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A35D086-B2E6-4CFB-BD02-A993EE58B1D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A1CFFBF2-F553-4141-BA20-3F30070D952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CA8B410E-F218-4735-9C9C-015A56B28788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2D9D0EA3-CDFF-4E6E-9253-AA77F97CC689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72970DC1-6498-4118-9B36-0623EBC3281A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B62525B9-9AB5-474A-A194-2409C44FC05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2590AC9E-0F93-4187-82EC-77D3F635AC3E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2CEB8E56-A140-4FB1-B5BF-69495B3BFF7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0FD770F8-7F77-4E44-ADA5-4C36DE24BCFE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B09889A1-0AC6-4D97-9191-855ABC8AEBD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95F10EA7-111C-4FF2-A418-FA0E13DCEA6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CC2FEAF4-1F32-4B13-9E61-5057B01A1BC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BD749EC3-EAD4-47FE-90D1-E5BECA4116E8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7AD9EC4E-1022-4B37-AD6A-5E5FF8DCA8E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FEA0750D-6FD2-43F8-A87C-E953F0D10AE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64CB239D-5A79-4937-957E-D28BB17C468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FF182E64-2C33-44BF-812E-44F6A99EEA0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8B1A432E-DDA0-4C27-B3E1-DA6C9A7315F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A981465E-5B64-4EE5-959D-A9D4F1FE468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8DF1F59B-0333-4164-8E89-E5F7A0A10D2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CAF978EE-9EB5-4C99-903A-311C2AC4131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15817E6-783D-4BCB-8FA0-2F7AFA6EF835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3C8993A0-9398-417D-BFD7-3C8C7F7C85ED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939E570F-DBE7-4BC2-AFDF-83761AE6DA8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E2D4832F-5389-4782-A4CD-29BFAAEA5CE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42E7C0E-1F4A-4C8B-84E2-4D25CEA3D6A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13C8A492-9C93-44DC-8D5F-2F2F540743F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4745EB33-9573-4420-8D6C-FF76F523D34B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81878B92-1425-4753-87B8-188680B3BF26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2A5992A0-0B0D-41BB-839E-1667BAB5E2CE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9DB1BFBF-1C1F-44F0-ABA0-7A8FB69081E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60D2B10-1BC5-446F-BC7B-3DC5293672B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A8C858D9-0FE3-489B-85B2-2BEE8045863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5DB781BD-FF0E-4B18-8BE8-69C462ED9A9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239F3C6C-29D6-4AE2-84A9-0FB9F7C7542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694BC2B3-5869-4961-8EA5-465CEC5293A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83EF0268-C747-4004-BB34-EE66280DBCA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55B41C01-A7A6-4B1C-9E23-3E6530C2C811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2F5EF15B-A506-410C-BF1D-D0BFBB98E41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5172F3FB-71A2-4A34-A7FE-78B973A955E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2912AB54-58A6-49C8-95F7-EAF6AC9D701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8023B920-D671-44C2-9D21-ED515CB89F4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545153E8-B314-4486-A7DF-69A0202774C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F122DF69-A10C-4EFF-B044-58CD0EF8B712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695AFAF0-B16D-4632-91C6-1B82693A7BFD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38C255D1-13C1-4F37-B6AD-846D1E23F57F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9FC7ADBE-0094-4D91-BE9B-CE4E0108B233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ADF029C1-6A98-4149-AB05-AD8961225192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D99B4A9A-08EB-4876-B3C5-215390112346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F2936A61-86E0-4BC3-9777-79D6D665892A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1544C305-88CD-4DB3-AFBE-905CEFB1C3B0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151B8EB0-1DAF-4622-BB7B-4B6A82957DDF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4A789081-1465-4496-9B48-738A81A6E12C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837EC27A-1D19-486A-98B4-8EB2984C456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B6B77F26-75AD-479D-888D-220C70B1834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686DA96A-3A07-4737-83DD-51F5EC67C88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449346F1-1C13-4371-84E5-68792B5924C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EF26D78D-609F-4D61-A6FD-49FA4BBEC00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1FFF45C8-174F-43D3-AE30-3C87F82C07D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6D836372-1DA6-4CAF-B5BD-DE1D6D24B90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025421E8-5007-4DA4-AA71-A84E8098C97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906223AF-4AF5-454E-BD30-4600E8D272A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B3460BCE-70DE-4C39-B4BF-2E7741FC3B59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384FFA6C-4F9F-4DD2-A124-E4827B66D33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9D899879-66B1-4C74-9914-7AAD019DB88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9ABBCA64-CD8B-4FEF-AAD9-F03F554DB2A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D75059AF-E3FF-478F-9D07-236BDC0DE45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6029262E-02FD-49F5-B5F6-F7B6388AFB9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81EC5FEA-3852-4662-A36E-FE86F84243D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1C277E15-535B-430A-B6BF-9D9C235B960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82704348-C851-49E0-BA8F-09C1DE36DC9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B5A94B17-3A3F-4966-89AF-AAC62B9FAD0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3AC476C4-E252-43F0-AF0B-9CF044291D9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ED8310CE-1FF9-42FD-918F-E99296A3A01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AC8A370A-B8ED-429F-A522-DB815FB5618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48E720B0-C721-472F-9A66-1BF1BB03D4F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F07478FA-560A-43F5-B51B-9FDF065A010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C98B8689-6A51-43FD-AC5E-70C0AD95608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A9014F65-4874-4090-BACC-B75941DC6D9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277E9B64-3603-4D57-8B4D-AD725BB670C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0E4FEEC2-F8D0-4384-B1D9-AF180CFE9EC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4976D358-08E1-4500-8B1C-93706A74410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02C8696B-FFD1-4641-883D-CB9A4903666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16B86F51-E021-467C-A934-E4A56A78FD5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742499EB-9C50-4A9D-8B52-719E01F460E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79B8D313-45A5-4AA6-9B56-F36C3F16AF4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4980EEC5-78F3-43BF-96A9-8BF81D4DAED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36658951-2270-4587-AC78-5801494CF90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235C5457-5E42-4A27-8259-6CF459B8949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651BDDDD-8F2B-4357-8DD5-41900FBE3D30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DB721D56-1305-43BB-BE4E-6A366B1E7EB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F70AFCA7-0343-44AF-B009-23A38FF8FED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BCA66C33-3D69-41BF-92BC-2F2A2F52413B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A965137E-30A6-4EEE-8C14-54A4CF04ACF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96367F84-E23B-45E3-A100-A88A1AED6A0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01BE495C-1BB3-452B-9B51-878B7FC48B0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05F7B7D0-8C56-44F7-942A-B2420AA5C20A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D94155A6-4ACB-4202-927A-AD5EC7550801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FF9068C4-D3A9-4DCA-9A64-2F45A71DD60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236E30AA-FD67-44FF-A3C7-D22DD2C79B2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FB2B6835-3565-4DA8-8EB2-B7BE27D42941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A586622A-6FC2-4569-BBD1-B779EA1A203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B0FBDB43-B876-46F5-9967-741E4FB596D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DA79F6EE-0EFD-4270-B662-0A1457743B40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224B8045-EC87-48ED-A335-06226168D187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4B145770-FE15-4973-8CA3-881E5BC4C5A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70981ED-7C14-4BD1-843B-4265B3F6A3A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22D235D7-42D0-4D16-AAB2-FF645CD93BF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B77C1CCD-6CF4-45F6-959B-FF9F7B899E25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7A1B4106-78EA-41D8-98F4-8061E987996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68178B3B-F48D-45A2-B379-821A241F20FC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9FF4DD2B-3645-49F3-A51E-C5EEAF8971B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4F7D4FAB-0CBF-49F7-B8DB-148C29BA468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2D4CCB20-480F-4FD1-805B-7C09424062FF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0776D075-DFFD-4A9C-8CF8-99F7B94D2811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A25BC9CC-1EE4-4DAA-87FA-95DDA103DD4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23E03161-139D-4DF6-B341-0AB5FDDC2F3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479A0BB5-9ECB-46F2-9FF0-EC352F4EE77E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8F00FC63-F5CE-487A-B268-B7545F8D7AC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4ED93BB0-2ABC-4322-900E-8CABCE94988E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84D0D13E-459C-40F3-B65E-3D781B63386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B48B26DE-7891-4389-BFB4-A86E2B4B454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1EFA6342-CFCE-4AEE-9BA8-2FDB7EAEE74C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695221A8-2815-4680-A768-89B3DF5A3FC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A68BAD49-AE11-4254-978A-75652E205B3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8B9447B7-DB38-4A3A-92E0-90A830EDFFD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D5BFCF49-BFB3-4769-A80F-75B0EA1A3E9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CD8DC2E6-DD2F-4861-8AAF-8BFCCDAA84A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09D6BF44-7340-486B-9A8F-038B8F84013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C5D42B2D-8DE1-486C-84F7-A33361445715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F2D54797-0366-4FA3-AAC3-F6DBB1F179B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15430178-35A3-45DE-B7F0-9266A8DA9D2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907EEA97-3EE2-4D0C-BBFA-84D86C2DF13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4DD9A9A-82E0-456C-AC8D-B27D4CECA67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6F214F16-A7B3-4EFE-85B7-BEB01871E9C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DE008C83-456C-4062-8D8C-2D7606FA9CF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1B80AA74-2D9A-4CA8-890F-81F70F47183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FE63A7EB-02FC-4072-93F2-ECF9FAA0E025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2FAA8EF3-589D-4F0F-9881-9C5835EE82AC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9A160E9D-BA9E-495A-8D5D-AE0C4C632615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D0308C1D-EEAF-45EA-AC2A-85C36893FE1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61EE71C3-2693-490D-BA67-F5D9B573E28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2E552BE3-1D38-4D6F-BFD8-A8B1D92EB5A8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8DFC34F3-010F-4BEC-9963-58C585FE89ED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7FE2F11A-4BDC-422A-BE2B-97B0F201A10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DB97495E-017E-430C-96FC-ED5B95C6F61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56E1E3BA-39E4-4CBA-AE92-1FF19E86A5C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CEA300F5-CB28-41A0-8E26-BE245575C41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73E52912-AA05-4DD2-8FD0-9CA36530DFC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C816D45F-258B-40BF-9C0F-263A4C832A3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E3429E1D-B4AE-4205-894F-7106551246C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788796CF-CA98-42F9-BA61-415BA915B97F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D7F48981-FECB-4600-91CD-6C655C04B6E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83F97035-DD41-41A1-8212-11AAC0395E0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CE98FF7A-C897-46FF-8DA3-0BFDC1B5E7D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D5347778-9BC8-4E1C-A4EE-DCA96E6A17F3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32ACA582-2955-49EE-B1E9-902D6987C2E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FB9DBCA2-01C3-43E0-BD89-1E3A7F7E6599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6D765FAF-3BDC-4B1E-8A40-7A101F1746E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E7DD9A7F-25D0-48DA-870F-A1860DD7D042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6E2022AD-A931-4BFD-B434-0645B459E5E1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4CD0FF9B-2702-4A18-B6EF-2156462E6A5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806F0E33-B3A9-459C-9F8F-3C945440BBC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496BC1C6-4674-4F3C-95D3-CB9C826A91A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AA6E8669-CC0A-458E-8AD2-03D0F1ACFFA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6C24DDA5-537C-4FCB-84C8-1FD80F011E9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D9D10AC4-4F75-458A-9B8E-F0B06AD5028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5EB439F9-A727-438A-86EA-B22496A6F6A0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AC26ED92-70F1-4BD2-A3CB-161F7C181F1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C9F426EA-408F-43DD-BAE4-937AC607DDA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F10F2478-03CB-47AD-A87F-A433F888C72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BDC73EA2-A6C5-4A37-80DC-57200D77402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2EFF0B8A-8C71-4C38-84DE-60947E5CD50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D56F4EC8-EA44-44C9-9C7F-0AF9F0BFF1F1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C629493C-0BC1-4F95-B7AF-077E5EB2398C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3A001E5B-CEAB-4D94-8E10-7185B2774F3F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8F42B932-87FD-43AC-A2C7-F587EBF32E8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2BD7F59C-8F68-4C71-8CE2-068ED0415EA0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CFFB8BE1-3A1B-4448-BF93-3B067AEC058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2A68558A-0A8E-407F-BC48-37B639545801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D7C807FA-83EE-4835-8E5B-EB4F675F99A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2782D55B-EE51-40AB-947E-C4850B561E9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7C2011A0-5994-407F-9AF4-A77EFAD353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D56577BF-9124-49A7-8CA7-C08EE6C3E618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9ED1A6F2-940D-4581-813C-834375E51D65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C2EA0469-6EF7-43FE-8A5D-40BDA2C727C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2D5EAF9A-1716-403B-B3EF-F9669CA9465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DF8C5DF6-3D0B-4EA8-A762-962007566EB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55FDBA09-44D4-47A9-9169-7D7E976E749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3E94168C-FBB0-4DDD-A797-15780B4A3F6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AC6342DF-472B-427B-B479-2CEAAE91EF7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132029B9-3317-46AC-AD63-E73EC389D6C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E602394B-FDFB-4BB9-8F11-825E1D86D11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90B51B2F-63CF-4C47-8328-712EBCDD2129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5F3AC611-104E-4B01-8960-7DC84708CE1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C0E83105-1406-4C2F-97D5-50DE580AE0C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8C475847-4870-4DC0-9D90-A2A1305311C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30A76500-3C05-4652-858A-E97C8F9CF17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AA65EB27-D1E1-4FBE-9ABC-105FA280FD26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8F377D32-A983-4FCD-861E-4F14E3A4FE6F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387A8B0B-5E4A-46A7-9CC0-6180BBAADBFF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22469F72-AAE9-41AB-8614-F2D09F3C38A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14A908A1-CB53-44E6-9E19-A94A52BB6A5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0EFDEDE4-2547-43DC-BFF0-D19D0BCDEF3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E83FF72E-7587-4FDC-917A-04FF1C6E3A9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87AC9203-CAAA-41AB-9FD3-5788C0A129A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121C3392-127A-4FAB-9836-E8A197B9CC8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670E1625-DCFF-4EDA-8756-22E6F39BCFE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75154904-3E7B-4223-AD36-2950541CAB00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E9C4253C-0888-40D2-A861-7B62E48C8F0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D4BA486F-27EF-4679-9BCF-4FB756AF44B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10CFB7CD-866D-4BC3-BF81-F8E8D23FA168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120382ED-CE6F-47E4-A470-B6780E92679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CC610A48-D7C6-4EEE-AE6E-DC23D053F04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10D158FF-BCA3-410F-B4F2-AE91C8AF5024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A1E81B61-0772-4A62-9943-0C92DBC0404A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2D516B81-402E-4928-B10C-3E766F1C2565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6E76062C-451C-4649-A9A7-321EAD8A6475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8B700771-E5D9-47DA-AB7D-09C02BDDCA50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9E223B15-AF60-43E9-A021-F8A2B23FA366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C32E802B-B74D-4FE8-849B-03D862B9A77E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C7FCF2BE-219B-4FAA-A693-07A467D64FD4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756CF7D6-CA4A-439E-B015-2C94EC450373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2FEA1DD8-FD2D-4853-B5A6-D0EA003B05D0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49736F76-A101-409A-9B8D-744BB58938E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3D95F02E-67BC-4A8A-9499-D5AF3843DAC6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D370A199-2A9C-4EE9-9043-3D037570F3E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B9E60B15-F215-40ED-AFFC-0651AF5858C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36153203-4DA0-48C3-8C0C-19443DF94D8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1B0E26B3-76DF-4806-86A1-CFB402A53A6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B4D0E0EE-3C15-4270-8DAD-1F7F84F15F0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4A6F1F9D-DB22-4233-991A-7DEE5DE5A6B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300C4969-E379-4AD4-9AB8-C3C8486E409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3741A05B-472D-4B05-A317-40C66002E99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DD48767A-1A93-4097-9B6D-B61F8A54D0E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48E1CAB3-BFFC-482C-A9DC-6F06A898505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46F7BA14-B348-4008-9973-CDDB7BB710B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A3282E3F-835F-45B7-B4E1-37ED945B89D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B0D8AEC3-BA94-4076-8845-631FA2524E3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95662EB9-C023-4634-B648-383B343FE2A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472B2983-1D1F-484E-B669-0E3C83C682E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4BEC340A-49D7-4BCD-82B1-1F0AA85E2D7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1770C01E-13B8-4F9F-A7D2-34332528D6B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E411E6EB-5B61-4D46-956D-54759094F9B4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360414E3-5734-4C91-AFED-54A72719E7B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248105A9-D9DF-416B-9C5C-070673C27E5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7C1A36D-F2EF-47B9-9D4C-245D4C5756F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1AD8DD9-F9C7-4ACF-9961-ADF0183582C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7137E02D-D2B9-4934-AE72-2839E0036A3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6B3161FB-BDEB-4038-905A-9419BF69F49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CBC55C5C-89A3-4CE1-867F-D60D48ADAB4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8F32AE58-547C-4521-A3E5-F5EFB25FD47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2F92A1F4-2A6D-4E07-AF0E-BFD90CF97F6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8DD483AA-CD10-41AA-84D6-1CE2E9833E7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DF9D4CED-3A97-41CE-9A3B-5FEF4FEEB95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8E74AF37-CACC-499E-9ECF-20E45305280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D8718580-99E3-488E-A340-CFF344F23B4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2330D679-C54D-4097-A640-21DC8BC3DDA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7F3F189A-4C5E-4A57-B28C-E8F83A0DD9F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CA259433-D3E6-4A84-A881-C581CCD04F6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B23C032D-17FA-4C10-89FF-43130B2BDF4F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9BE47D9F-3F07-4E59-961D-C2DDA46EA35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A90C2029-5173-43E8-BFB3-1680B7381A4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BE24FBCF-9DC8-43B6-BDBE-CA2CB06080C6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DF55B6D5-BA71-413D-9104-951F7475B38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2FD101BA-7FD3-406F-AB62-39D78048AAA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D642D794-0773-4D92-8E58-9D7B48C5C8D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A0933FCB-5EDE-4B59-AF7A-5D712318F4CB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B65142E7-0E43-48EF-94EE-9085058AB992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B1091F79-2B3D-4690-8911-0D6B5065127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C055B839-0448-4BEE-8F00-E0A032ED9B7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2800A798-BFCC-46B4-970D-DF03B7073207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C9F6BCCF-9182-4578-A9C1-9209DD0A896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6F2195CF-4A0D-4993-86A7-38399306100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1F701190-D60A-4434-B8DC-A6CBABF00C78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A694ABA7-262C-46C8-9944-8A1610BB2357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17465FBC-359C-4DFA-AF76-FB4332C6C6E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2A69376E-2785-4243-A083-FE71510F1D0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1E12FE7E-36D0-47F6-BD53-4970FE2B0D7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7CEB6C3B-CCDE-48B4-AE0B-0365D1371B6F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38236F90-4E2C-438E-B190-AFE842EF0FC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5CC48CE0-05D7-44CA-8F85-5131940198AB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401569B0-1E4C-4872-9B88-099F2F6F597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9048A47F-EBA5-4D10-B240-A516B5AA7BB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865BCFB6-6261-404B-804B-EC1F62105463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308F0877-A2CF-46BB-AE4B-B21717EB75C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AE421617-A70A-459A-A6A7-820F1FE36495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2300CA68-4472-4756-AB0D-5DEB2F4F79C9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D12B202A-1230-4696-A3DB-03508EB4C0E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B0113094-3545-45A1-B885-5F6B898E4B8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4FC3A3C5-7246-4D13-89A6-34701DAA10E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76631EF1-DE10-40F6-ACD5-AF097357F72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CAED13F5-72FE-4F60-B57D-25ECE665B89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5494017E-25B1-487B-94A2-77B315FCF047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A2A30C26-9DDF-4A98-87CA-7F775614165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F7645877-89BB-4766-BA4F-D4C2CD65B9CC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B9AED472-8981-4002-A871-C2D0849C615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F3DB2E20-3F4F-4451-8C24-C9589CE9010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AA4759E0-1870-4906-B825-305592FB900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71951E78-2491-4A90-8D1F-1AE4AE9D8DF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37B0C2C3-9935-491A-AB84-2E83CA7440B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09F7B4EC-ADEA-4F76-A231-B79C25586EB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960CBA31-3523-40AA-8A67-6E875A63200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C72BE647-D8D9-4789-9003-C160BC069EC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ACDD988C-B4B6-4CD6-B10D-DA407B6D0D0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DD42F8EC-A9DA-4A6C-A82D-2648AEB10CB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043FA66D-A51B-4D11-9C22-7184204C680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13A6B6C9-189C-48A1-B222-76D441D54C4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826CA061-BD75-4A1A-80F7-1C08A9E4B9D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8943C18D-8A3C-4288-91C0-B68F3E69287E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F8272DF4-D00F-4453-8BD1-5979E22650D5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F398645A-0FDD-46CD-921A-4364C9A2455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C8C35C4E-D147-4327-8247-A135EA7CCB6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B61DEF9F-4850-4757-B6BF-E70ED8514E9D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744A4C79-648B-4376-B774-1DFAF11EA14E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83FE5744-DC7E-4156-ADB1-D30165E462B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AE4042F3-79EC-4CE5-A275-A6625BA5BB7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E60C9CC2-F03B-4648-991A-502BF1CDFD4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59C01FF7-3117-44E1-A6FA-4759EA3C136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DC2D4C3E-3D08-49E8-904A-A5B63BF4DE6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775521D1-70AB-47ED-AACE-0204EF7EE12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0E194E5A-ED49-41F4-9FF9-E107FED45C7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13854D39-0399-4BFD-889A-F7F9D65EF654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C9FE606B-88F2-43E6-8FF1-DDEEC88C211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24355C86-A6F4-4884-AC23-98871F8B8F8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431B7B33-6308-443B-8CC5-44971360828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70F3D550-D198-411F-8095-85C861971756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FFFD9EA0-AFFB-4DEF-9D83-03DA8E2F886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26CD62B4-9A91-4000-BFEE-C2359A7FE525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373D0BED-CD60-4129-9A13-3D062582A5E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AEAD99D8-185E-46F5-AC03-0944329E189B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B30B068F-A108-4DCD-BB2A-A1D40E56F4E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B2F96C8F-F537-486D-B696-6F1653E561D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91168BE9-73DE-4A03-B88A-550BB3B4708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81CFBEEB-36DB-4E5C-AA2D-FDC456B7635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0CED419A-3597-44F6-8E54-FB1B66AEC1D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B44E8E96-39BB-4C01-8C5E-6E5B4FE2726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999B95ED-A038-455F-AA32-B0C53FEAFA3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2A20B9C0-8A4D-4E11-A0CA-8AF8250239C8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3BD8B959-64A7-465C-999E-F0C8E41DEE9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88D2E7A7-7492-4A9C-8BAC-F0A3D007CC4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538F7BBA-6AAD-4993-85F2-DAC4AE05853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E1EDA32-793A-44FA-A11D-4E749EF86C4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D426174-C59A-44D3-8D90-0E1E4A26C9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FDA9F57A-7797-4B1F-A0D4-6D510E5A8752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94000D7C-BA8B-4CEE-8994-087693A07CF2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187A5683-42CE-4225-8DD7-BC4311B6E35A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E331F006-2A01-40C0-A735-92B96413780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725B7CFA-2579-4629-ACDA-CB3A8E3D7778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B833B99B-0DE4-4AF1-9C88-4480B7B4344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F694B15F-915B-47D0-8112-047161876CC0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78F01BAF-7CB0-4A3F-912C-2975E70DB4D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3C72C9B1-FD65-4819-B9CD-7FE69DC3D12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FB5C94BA-97D0-4D37-8E4A-55A1E9FD0F6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A12ECDFF-7259-465D-9AF7-9F07952A3A73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87E823ED-6A2E-4700-9F30-59AA997A3832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60D18469-AC96-4DB4-930A-38AE8B1670C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C1B7B9A8-8496-4F16-9C6E-D7449A76EC6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74630515-BAF2-45F8-B377-0AC935F4BF4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ADB42EE0-9449-4EDB-8C0C-C5528C55406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842AE4DE-F746-413A-BBB6-0DABF16120C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28FDB4E2-E4C7-4372-BDC9-E920F8E7E64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B97D9434-0EDC-4119-89C5-D85F9DEFD45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9D40628E-876B-4A83-9C98-7278C9E72DB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EBA9B7E9-B384-4D3E-B183-30E7E0B984EE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3D7BEF69-8C75-4EA5-B5CD-17D7E8F2168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D0643E9C-3E8B-4A36-BB6E-C8AF72351D9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A9A8605E-68AB-4D3A-9D09-B06EDEC2F59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954D5A2F-9C08-4604-9BD3-D42D995AFEE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A40C82A4-E718-49B8-B3CB-D8148E07796C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0A679D02-9606-4E04-895D-8A39B147EC91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1AFC2B59-8985-4C53-A60E-F7CD75E55BA5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D9271276-2F5B-47FD-91EF-DECEEB96AA4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43966E3C-D409-44F6-9FE9-21EE5E1CE1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B83D1FAB-3AB9-4B96-942F-DB9853CBC9E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D2512895-42BD-4BC5-AAEA-C5D032D4683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D5A1141E-7658-487A-A45B-C8F690F3945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0A6E025D-3001-4DB7-944A-0A799B48C64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EE42DC28-8F84-4FA4-84CB-6DB95511BA9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649288C2-EB66-4B83-9940-E6A98BC801DA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F335634B-A2DB-4056-81BE-8DC88B4E0AB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C1223CDB-6CDD-4C0D-A0FB-AC087500333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FE8E5665-1384-4478-8313-01065C2D794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5EF8761E-CA28-4E8B-8BEB-8C7C8D2608FA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6FA73E6E-F7F1-435E-8CAE-7AD955016A0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A3512D88-26FD-41CC-B023-A2CCB4D02DE5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FED88E9F-40C1-435F-9B4B-2B9F045A8196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B2CA4207-E21E-41F8-A871-DFC0D6A912EC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3C32EBC3-87B2-4BFF-B729-4981EF1D91C4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EC9E7774-8A46-46B6-B0F2-C116AF34FCCA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0DF256DA-15A9-4194-AA24-33D66CF4993C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E277E7E6-69C7-4AEC-8578-E43B0B5E372E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559CAC1F-F2D8-49F6-8B76-234CB1AC063B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5E98654A-A26D-41F7-B0BE-049981085E1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6140F2FF-B3B2-4F91-A413-7D25AA5EFA1E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051EF988-5FFC-40C2-A416-55BD0C31B1F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72A128BA-DDBE-4A1F-9DD6-84CD4EF5AD8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8D1126E4-0881-400B-A19C-81C09A587336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DE368432-8383-4770-A90E-E4C514556BE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56E0A4A6-5CF9-4A20-97B0-482786B055D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214B892B-2513-45C0-B6A4-248523FDB92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E205FA0C-CF46-4C0E-ADD2-CD76172597A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6B867880-37E3-41AA-8A42-01BB21251D8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1A174A53-6686-4392-9B75-302271F3BD0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800C4FA6-04F9-4286-9365-5615D0D6A43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3DF671D4-B134-4ED3-9AF1-6A717596F45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66BECB4F-0471-4F8C-9727-DA6D417E1AC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7FC0DA6D-DFD2-4CF4-9BDB-CAE54C06071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8FED82E-25A6-45B0-B89B-D9A638234AB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F0B7E1D2-C7F8-4B79-89EB-C4586AD0684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71439836-188E-46EA-A00A-BA6F156B924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A3E9CF0E-B7FD-4071-9070-2F74B9D9B483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A656FBE7-1701-4EDA-81E7-803A98F8E8E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41B887D4-E9C7-4603-84BA-8CD43834D8F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F34A04BC-BFE9-41FE-9526-A9095F92A81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AE9F4FF2-53A7-4664-A5AC-CC37816CDA6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F49CA09-EE60-4295-8E99-7095FAF9959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574F9B9E-2CB8-454F-9A4E-4DA846AA0F3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4998448E-DA0A-4BC8-8324-992E6F585F0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735B2355-EF37-4C99-A321-A7EB3519CB6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EF869FA6-564E-45DC-BDCB-802D45B811E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33FDCDD2-1DC6-4379-A849-096A69AB65D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FFC5958E-725C-4086-B5C6-5D81CEB9305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7D1E92EF-1406-49D8-86E0-0DB9EE10E9D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9E609D9C-8FB3-4390-B0CF-95C1E87D680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AE95B8A5-1196-430A-B504-EB13991DF5C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CB17F06A-1B1B-4654-98B0-779FBC9B3AB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95B55EEE-F465-4FEA-984F-81BDCA193BD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7E5C8787-0546-4145-A1AF-F1505320357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D8657A70-2AFF-48E7-8FC6-843B80C8AFB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AE12D538-415A-494B-BC9F-8333491674C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4CA70421-0A4E-4EE8-A8C3-43EA0A3E27CF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F9BD6096-B851-49DA-8663-65968822883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65AD6709-33B6-4DE5-8182-9381FD285A4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8B4E9088-CFA6-422A-A209-3C7C80A1406C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8FCC9EB0-53BF-4EBF-948B-BE9092314C9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870393D5-1EB5-4DD4-BCA8-FE4C277B385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D4440B13-79B9-43EB-AF7B-47D061EACF0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1A261C76-A2F8-4D69-9C50-19E4EB9F0530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208A9FE9-B41E-40D8-9B97-F7B3FA20BE55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84709185-7878-472A-85FB-F9ECECE5572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117BC825-A27C-45FD-B6F7-9D312B50004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528964CA-84EB-48C5-B9FE-69656BA7F8D8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0449B59E-7E7A-4E74-9B21-D364BF2B2E1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16A8DAC2-F3F7-47ED-973D-B947D8AAED4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0FDBFF1F-27B5-4D04-87F3-8D341AB40F1F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57DE31A2-1CDF-4C5A-8B12-A493F65B7842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BD22B565-543C-462F-BF22-EB47C477C4E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09458896-3BF5-4AF9-B585-15E60EBAAD0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D4355B41-5CDF-4D9D-918D-ED41C04469F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8F67D6C5-EE88-4E75-A99D-72D2B4FB926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8CF1D0E6-5FC9-4EE1-A264-962BF9FE25E5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A9BCA24C-F311-4704-BED6-28D2837F1DEB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25C0493F-CD07-455A-BDD7-FCE2E275BF0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2332F2B4-45B1-401A-9998-7AE085E8B92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B0A84381-0F7A-46A2-A229-46C3BC3CAFB5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45A77560-D93F-4C87-B8DC-E42710CF0A66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D78A2C5F-4D19-4362-9215-01C896125640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03CB4ABE-75CC-4604-8226-6BF3AE72306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6FAC95A0-0629-4B60-BAD3-D734E81D141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DE2BA603-F029-41F7-8919-9056F722F29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C6EE0833-E76C-4791-B54C-9108D559E31E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0437EEC-46F5-4D1A-8487-EF91E602AC9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19E6E4E8-38E1-44C9-B938-AD2555910AF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8FB014AC-ED77-4BAD-933F-F44C94AA6C64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ABE0465E-7814-4987-9CB9-A08400C241A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8ADDD969-7D24-4E59-A93C-E9FD18C10DF9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AE5C8BF6-B03B-441B-8DE8-5B2585881FE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ECA8B05E-9937-4206-A3A3-A46B3CF1C13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64542210-C2B2-4D8D-AD95-F711444FBBD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336D6D13-7D02-4E73-9A00-165E2C9C8D1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0A3B1909-2CAA-42A9-8DFE-1D43C512FB34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7920321D-D01E-4BF4-997C-8318B2F3324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72D05B65-6F81-4701-87D7-D34C00C227D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5AF4390F-AAC2-4B1E-9C39-2E693B93E03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19947B40-56C6-486D-A6BD-BFECB02E03A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2F3A1CE8-BD1E-41B1-9F95-78219682BA1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62016567-22E5-4719-87E6-8D03D4C610A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755627D2-53BC-413C-B70F-142F1E61B69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B862A340-8521-44B1-B449-ABD60A4ECB3E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0D275878-EC94-486D-967D-1A3FCA2E91EC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FB74D92B-EC18-4E49-8801-A45A06528A6A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A29F175-30BB-44F6-8A12-E788BF34984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51CBA891-1A6D-4F7A-956A-300FEBC715B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ED15C5F5-4193-46EC-A8A4-8FB6CE0247BE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DD082D87-6612-4FD2-A4EF-05BE01DED8C6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88B226BA-C187-4AF4-BCEF-F9199B173B8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A4CD38D4-76EC-4E10-800C-D30889D3BA5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BFAD6B96-DBE3-4066-9D23-E9C4C96145F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E53689A7-45FA-4588-903A-9F9D770F672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3F7BA0C8-CE72-4D72-B949-1637F927DE4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EE2E2C4E-41F2-4144-9823-7106A487118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2909F8D0-E640-4D48-A60A-B761811526B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D810ECAC-020A-4094-B23D-AFC28388D6EF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B899F43E-4F1E-4B7B-A4DD-483E750F070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A434BEED-844B-4F45-B4B9-CECEFE034E0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1F71094D-E026-46C9-999C-47B3286DF84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729842FF-381F-4FBE-9092-658DC72440B3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5477DC49-46E9-4101-B6BA-C53E10987D9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3F286626-39FA-4662-8B70-F6830A710349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CC9DD490-7AD4-4036-B362-136D16B43CE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24EB3EA8-38D2-4795-B8CE-AA8AA3838E8E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0E513D75-D489-4344-ABA4-3C08110ED13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82077574-7AC1-44B3-BF4A-EED6111217E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354B90EC-A92C-46A4-B5A7-C2EDDF91D3D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F06700AC-09F0-4D4A-AC85-F751A0F09FE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6DF70FE7-CBDA-4FC0-B0B4-628C168D5F2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E15FAB26-49BE-411A-9B68-1E415462AE2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4ECA22C8-7B38-499C-ADCC-E6AEA039DCF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203F5514-E39F-4B45-9FC1-DE4771E21AE9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426444F4-019F-4A3F-BED4-A1F2DB52089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E2E04324-F866-448E-9C97-F1D5972C585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1ED7AC20-EC72-42A0-BDA9-AD68C46DE95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559D45DF-A15C-4EE9-9580-C2AF7E475E7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6E49B294-554A-4592-87B8-D508537C5BC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69E0958-B678-4F67-8B5B-E33DC8AD0B66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DC60AF4B-4B6D-46F2-8EAD-B4360D77272A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1B09DF9E-5F36-4D40-B24F-7552747074AC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C017CC13-8850-44CD-9F3A-EBDA5C18580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B3895C82-3760-40C3-A7D3-51F222E7619A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BC6436D6-FD02-4078-AAB5-5C6BBDD18D9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2DEC911D-3DF0-4821-8159-06210A7EDDB1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2E1D56E3-8005-45BD-B4D9-8EFFDC3F399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C47C325A-21CF-4AA4-992B-CCD0A0930CB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95E49EED-505D-4E9D-8B25-549C825D473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D96CC913-C5AC-4513-91B4-C54B2E214F85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4AC2F262-81D7-4122-BCAB-2BBC7D533DD0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916BA741-9120-41BC-AE7E-45A74B072DE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90E7E7E1-B2C5-44E6-B6B1-A8BAB2D6411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DCBF0082-DEBA-4EA5-952A-5D2E97F91E5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8BDAA70B-901C-4B2C-A830-3D1AF2D877B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535C04CA-1276-416E-9A91-260C32CB922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F7F0E818-7AAA-470B-88AA-40E1700BC65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7CE93E86-DB16-4A23-AB76-6D8DF1B46D9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440A210F-0EF4-4C98-B1C9-039DE53A36C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32308026-F616-4440-BFA8-E10B647500B2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E4B0F7FA-1210-49AD-9000-09D19388E1A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B52CE652-B912-4842-8788-2C282D806D2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F0696B42-527B-4014-9700-BA05B699450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A56DC55C-A17C-4109-A087-4591DE528D4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C8D2B939-0B00-4B0E-85EB-66AA8C121461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B727FF4F-CC0D-4AD0-AEAC-ED15C2DD578B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5A7455AE-AB78-45A0-9EA9-554260F6E8FD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AD706433-F029-4778-883B-2474D0657B3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7788298A-1BD3-4D99-8FA6-F3482E2EA5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C2540408-66B6-4E20-808D-D2D9B1DDDDA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29579FF5-B436-4CFD-8AED-DFFE7878105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212D6746-AF70-4658-855A-BC63C673F40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3672C723-C056-4122-9485-382819A8345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8B58E39-96F8-4E9E-ADA2-89472AD2678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81322704-4CFB-471C-92B4-48D66067C70B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B162C324-9D02-4B32-BB7E-A7BCE4C5EC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0DD32CD5-6580-47AC-8B27-92B74973AC7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9AE80918-642E-4460-A55E-13AB417709D2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3FED3A2F-81D8-4AB7-AF83-4218B7AE1677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FFF699ED-A246-4695-A67D-A1527CE77CE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CBC02321-4008-4F97-8CAD-818301DE9260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2C70E34D-946F-4751-A6AA-2E9ACDEE1D0A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9E27DD93-7859-4C6C-977D-1C557CC8A7CF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E50ECED3-854D-486B-B2F7-A4D34B2D2D97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3CD5170A-9FD3-42A5-8377-69D4252157AD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A1527353-4543-4B61-A6AD-4F48C5C995CA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6029F61A-D727-4419-8B52-3ACCE97C0C76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5855DAED-9F6F-4413-8FCC-E933C5244A34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BEB1B283-2CE6-4D19-9A48-53EBCCDC6534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356DF3F8-BFAB-4105-AD57-F26AC2AFFE3A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3BFBDE20-527A-4F08-AAA3-E29EA7C7352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EB4905A5-8EAE-4CE8-9ED6-17D69F30D37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C1687BA0-9C8D-44C4-B9CB-683401287B96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3252AB5E-5C36-4070-9F9D-CF7417392C5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ED93E87-89C1-4E51-A632-4AEE3E05089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D0C9EB88-B7CC-43F4-9284-3C7CA3A47F6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1A6F526E-5638-41C0-BE98-ABC7C1B7A01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D9079051-D4BD-44A8-8D76-45DA6F9272E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494AF12D-C918-4296-812B-35A045332EE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3E396B7C-158F-4E85-A3A0-B177D0C5243D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56A4D613-2E7A-46B3-AE99-53589E42ACE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D38E49B-AD05-4ADC-94B1-E8D10B7E6C8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53D99ACD-4E98-4AF0-A622-0616D8F0508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F64AFF87-986A-4666-B1AF-E2423351334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941F7C6A-30B3-4747-9800-2CBBECE987A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A35EC530-26BE-443C-8041-8621942DF6E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5501493B-75CF-4439-BD12-018F3A198EB9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03A7167F-C481-456C-95AD-CB3FE0895FC6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422AAE8C-B502-43C6-BE0B-25202770DFF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52FAC369-3885-44F4-9571-46EBD054EE8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0D6292C5-FAE3-497E-80D9-EFB1A197E01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96FAA5DC-05A8-46B9-8E1D-22B4E58B774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34E7818B-7401-427B-AE90-97752E8571D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342511C6-164B-4EFF-86F4-A611707067B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D2F1826A-4117-4042-8A9C-1184E75E0FD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8FEA45A4-CD86-4192-A359-92D4C54EB68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EE66B98C-35E1-40C9-91E0-7CF7F516816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85FC9CBA-1047-44BC-9D42-5670935AE88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DBE639E3-F19E-4875-A39E-5C5C52170D8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5601A682-4CA1-49D9-B0FC-61B0BAC2D72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22B1E9DD-6D7E-4929-B3AE-E6D20AFA4C7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772AFFF7-20B4-4F4B-B391-380CDAB8C43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97A97EC8-8189-4C22-9696-CF2ADE181AE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54ABD67C-7D6A-4E27-ADA3-E66F7C6BA5D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796B2465-2A3B-42F5-B1FD-FB78055F694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D6BE10BE-325A-452D-A4EA-D95C6495E2A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68A959F1-338D-4A86-B404-BC2C992E33E2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14035417-DDE4-4B5E-A48F-B35CAF71074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11DA1DE8-444A-46B5-A682-04C565126CA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D6C556EE-CB8C-47BD-9F24-FD930DEFAA3F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BE4EE549-9548-4217-975C-97D0D4D3C1F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87F46E01-4F04-4379-A99E-BAB8E6C46F9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41A11CB2-7A59-44BA-9196-01FEFACEC5A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A2112206-265F-43A6-A487-4A9C463BCF4B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E914FA8A-7174-4315-A6EF-4723451F944D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A44576A3-3E98-4D50-82DF-6787CF19716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279DE427-ED8B-48FC-B3B7-AC71EC3346F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D892D59F-CBD7-46CA-B824-4E401E58C9C3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6C61DE29-B1D5-466F-B81B-47BB4CE582F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6BD7E253-07CC-4BD9-83A5-D0FCD8EB6EF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9F56A596-CF59-4A36-A48D-CB91B228FB0B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FA588A5C-DC47-482B-8C2B-9C6C23F87B82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E9389656-D903-408F-B76D-A577DA4B585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C03FC34A-C541-4995-9C00-CA2205F5DC1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D5B43A7F-80E1-451C-AE68-DB9A12050C8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792C8BD4-7965-44D9-B354-F9D7EAF8B7B3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9F13BA04-CE21-4405-8157-F3EC5B8DCC61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582C7183-80FC-4654-8961-4462F7C44FCC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21DDC0B7-2BF4-4140-B1AA-C68AD65C9E3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EF9FA2C2-59F3-4A1F-B50D-7F51BA5C706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B69F1770-A96A-4D56-9E72-D51DE1CFF9CD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A9101179-D88A-4AB3-8762-2A9A6088DB82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64B97EF8-F59C-4BF2-9407-6AC024BDF25D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3E824438-80CF-4DA0-BAA4-7731FDFE577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9865C569-98A0-451E-9D40-B4545C6B8FD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E2501D22-0A9E-4C40-A8EE-3E66DE1CB69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4BDBA1F1-913B-49CE-B4FD-9743FE2838B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584B1113-51FF-4150-B8C3-82AF02FA319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82E2917E-AF43-40C2-BE66-3B35932F0A6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0B708CC5-B91B-4B4F-859C-B1DF79B76AC7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92C19849-C87E-4BE8-B6AF-968B9E7C885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C2D6CB8A-EA51-4152-A948-86F933BBD34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E524C12E-29BD-4402-8C53-62E5947D42B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A48AB544-BD68-4FB8-800C-4C0FC2F818C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C19B47FD-BD58-477D-AC5F-742F60E19FC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FDA838A1-56E4-402B-A0E9-79E4C5AC45F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850B5752-FF5C-4D73-9A6F-E84385105413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F65668ED-EF6E-4244-A8E0-EA0A53582CB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D123F541-FE4B-4EE1-81D2-A3BCBC86AE2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BC82C77A-68FB-4E2D-98DC-495AE08680C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13345780-C7E1-4281-ACFC-5956A8AAC44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66929D73-1FEF-486F-B88C-98F2EAE405D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7311D187-61EE-4E03-A61D-8E22AD4059BD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CA67A5C6-B48E-4FBB-B202-35A5BBF7CD2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5AF7B062-9E84-4F34-89DD-AF44F60936EE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E16A24A9-2BF3-433B-A016-479070D0A7D2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736AD035-4FF8-40FC-A648-920A70E9EDDE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2A10790E-CA63-4B48-9765-6A1E7EDAA32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67C3EAEF-64FF-403E-B64E-ED980C32762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FE5B05A1-19E2-443C-9918-EFB37A9B7528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2CA60FE2-FA49-4598-9630-0AFEFC798E36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A79007DA-B4B1-406C-B161-4DD888F2F87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3F7A8BD1-D6FE-4ED7-8644-4D30104000C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F13E71E3-C6CA-43E3-A957-0AADAA16212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40AE6966-0BBB-410D-8753-24C9309C12D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C2B428D5-8903-4CF9-A7E1-870DA873FD0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6DCA4004-2A0A-44DC-B02A-8EAE2BEC42A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E60E3498-F0BF-44D7-898E-7355984A762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64A6AAEB-75C0-405A-BB3A-0129ED689BA7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19F6CA5A-FFFE-4643-85CF-C87E2C7EB41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F3FE9121-6044-4CD8-8869-1F3D4A68C1B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9CEE21DA-8B33-4D53-A302-70E39195169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1D78663D-7665-49F2-85F8-354719DC2D28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2545C8E7-1A3A-4E50-8D43-92A476484A4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8E038C60-CB6B-4F3F-A46C-4D2102314690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2CFD1C71-1F6E-4597-9345-89F3B48FBCD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8B97A34B-6665-4D39-BB2F-8F5D43F8C87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9359E8D8-479A-4745-BBCF-6260A26047A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98ABB525-D73D-4810-800D-76C7437A465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5091AB32-9D86-4E8D-AAFE-A34A2E17AB2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60806D5D-F774-412C-8DDA-A361DF818BD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FD3E21C8-8E11-417A-8ECA-B14512143CD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A6CE2554-3B8B-455F-8697-9A05EE54C19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6038A5D-AD1B-4282-AE1C-5D5B2BC164C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0125C6B9-992F-4918-9DD2-3756BFFD7E9B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6037FE37-4155-418A-AB70-A693B47E770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B0F0DECF-8820-498E-A882-0B7A6FEC787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588907ED-2F48-46AF-AA92-BABD0CF6DBE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564351BC-704A-48EF-BF18-5D6DEBD4295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23089A18-DD18-47F5-A56D-80704A4A00A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0DA370BC-975B-48C3-9013-13FAD9AFB6CB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17D08CC0-CD78-48B8-AAF1-C1C02C8062FF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2E9406B4-702C-47DA-95A9-2557B2A5E5B1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93E2A531-10AA-48BC-BAB3-A70EB515F4C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534F3FA4-B017-459D-8ED5-113912187C23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49EE57B9-56B0-4A3F-8E06-855FB419DB7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0D1A3281-8AA1-480A-AE52-92DFD6FC5A58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71ED2F45-9C73-40A9-807E-14A4947CBF4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9A826AF5-E649-4ADB-A609-9A8B70061EA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FFD1DE31-B8C8-4283-9E49-B5BDA7D1073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9ED4171-F1E1-4D59-9351-495A737AF1FB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D9FE435F-E507-4DFC-8827-F663F1FC931F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516A1B10-BA6D-4BB1-916F-E08BC3F833D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DFE3FA75-9C8A-4187-9219-123C64D4CA6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D088B682-EBE1-4D60-BEAB-F6C3E7E5BA8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7BE386F5-0654-4A19-A066-73BA57DF91C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86AC5F22-3FC6-49EC-9762-DFA33174F1A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4A63256C-E94D-4DD5-B3BE-1445F523D78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DB4053F0-AAD4-4120-B8EA-4F2FA1F7B67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BC215156-08F5-445B-B103-C105B6F4FE54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2D0781B2-04CA-471C-8CD3-66711A1F982C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D488713F-2408-40A8-AFFA-EF4E9DDCB9F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1C03328D-D3DB-44CD-9D75-7CCB3EBD332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092C0E79-922A-4890-8F81-C09894541AB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FAFF2119-2F65-403D-A089-CAFE2BD7882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E3FC4721-2219-426D-A93E-8D37D0C764AE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4BC2B7C2-D9CE-4C44-9B9D-9BF93B9189F2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9C4D1765-3541-4780-8C91-883585C9EDE4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D3007C17-2A1C-4435-9321-DF06328CE3F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A1F72E62-D40D-4E1F-862C-C9FD4194491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2AA48837-E8E4-404E-B43D-3F9B0C86F10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09F45AA8-326B-447C-B3A1-5C971E72DEC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BA1A2F7-C8D1-43C5-870C-8704DB77D65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605570E3-5D40-4872-9DCB-337D4D053D6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5D9FFD8A-52F6-4FB8-9973-D4B20B8F54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579ACFA1-E69F-4F86-878F-3B1111E0D744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0C6CCAA9-34F7-4ACE-B9CB-C7E7DD4E615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73A92F5E-FC42-4901-8142-1B951C2FF9F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F1255337-2570-468E-9475-477C5BF77264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604F94B7-2A24-4B05-9FE5-3FD6ED2F379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FBAAABAC-724F-489B-A6CE-CDCA46F6985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5E262B16-C601-48A1-A26F-6FA5B829D93A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749BEEBA-FBD5-480C-B9FD-2E16F3264312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854B7EF3-BD3C-4F04-8480-74CD27D2A5B0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9FA25ACA-DAEC-44F5-8BA0-D79693AC6821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BFB6B129-C934-40B6-BB19-DBA9123E81B7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C030D3CC-6B50-417F-8696-E10F8E53BDA8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0DD58257-CE8E-45ED-A51C-DB9695BB479D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A0AA2BFD-257D-4081-B430-8285B86724CB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B6FF4117-B77A-4BBE-BFC8-6EEC0BC00CC3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C265DD16-00B4-420A-8D2A-FBC7F6419B14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D619D156-31CD-489D-B3A2-0809881373B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A94E396E-0A53-4B7B-93CB-53EB2063141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A3BAC378-A63F-4EAD-9E0B-AA09B38C75B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CEC13A95-DE30-40C0-8795-9501B2971DF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F9B4DC87-1039-4672-930C-E7CBDB1C119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D3987EE6-0859-4519-AD81-28B0FA3F9DE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9E4E44DB-A6F4-4E58-A133-DA25B8E3133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4A9011A0-3FC1-45D1-8F92-A4A60353EAA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6EC59CF7-56BE-4864-A74A-7859F756ED3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87D3CAB9-5B40-4015-9F7E-D4E2B87F21BE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AE0A2BD2-3081-4B83-9B99-94E43346790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F2B37AB0-F9EA-477C-9D80-DFCEDF0AF27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BB5AC43F-82FD-4FF2-9B80-92438779355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8F4778EA-B0E1-4465-8273-136FDF8F585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DC4BD0EF-BC89-4B2E-9216-816A528E278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86E94593-6ACA-42B7-B210-FDFB708E2C0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9DBC2667-78A3-4933-BC3A-BA72382CB2C1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0F7625C8-CB0E-4E1F-8D86-BA8A5909174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A4975BA9-B44A-4F42-8EA9-C77CC360DB7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7034F476-61CC-4F70-A8B3-E8309238827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2762AA61-DA83-4DCF-9501-CC76B289BFF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58429D48-0564-4A85-B115-749523341DE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80213985-27EE-4486-A46F-39E1FC1ED94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B0C5B4AE-EE1B-40A7-BF84-D5F4D1BD7C5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9A585710-8DE8-4F40-B119-7C677704A87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943CFB45-01B2-4D9F-9BE5-3BDCF194631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5C28D8A-F678-432A-A3B8-172F511AD89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E6B93933-2B11-4AF9-9133-CC26D5250B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2FBC7687-47E7-4076-ABA3-07613387A64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6042C776-41EB-4E27-BE19-6E21A93FC32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31CAAD56-E1AA-4716-95EB-7E62E5F93BF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3F19F0DB-2B5C-467E-BD4A-CD8E97A1865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46413A9D-C259-4434-8816-4CA9613FDB1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5EE70F50-89F0-4369-A02B-64D7A158C4F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5E5AE427-918A-43A7-A609-CACCF06E54A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C3A28439-B9BA-4621-A668-81CD789CEA6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038708DE-A4F3-4F6F-A732-122416F1EF9E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99FBF166-18B2-4302-8D66-107961B145C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7281DA3F-C34C-4D54-9550-016E6FF3D28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465BFD16-0F44-4FD8-B203-902D3FADEFD8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D702909D-324C-42EC-9D3B-5C7B8E26370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CC55916A-989B-4392-BED1-FA84FA90089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36E5C077-6E8E-4EB1-ABE0-6277D27377D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21A63766-0D65-48E8-B914-F2E94EB6EB0A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7B0BA9DE-6DD8-40AC-92F4-DE83F6BD72C0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5B1D31C9-A6CA-44F2-B0AB-4F42E0C149B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D1F13336-249A-40A4-A82B-83B8F1CA2C5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B39F299E-68E9-4261-A00F-D904A5C7B368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DC7C2CFC-9544-4F72-9730-A616011607E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F546B1A2-CD9B-463B-880E-971DB86CE31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AA1AB59E-0583-48CB-A7C1-7283512189CB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CE2C292D-C839-4128-B423-1B28B17DCCB9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5B810AF0-450C-4C14-92EF-668347C5405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A864CD20-6E9C-422A-8242-EFCC2602584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870188D1-25A3-4A70-A7F5-4A2BDE508CA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7993F62C-2E52-4A0C-8BC2-3890EA48AE1C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872F1B1A-2505-49B6-878A-51B56B8B1C8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39A02F2B-A011-4A9C-AAB7-950B33FF413F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9EB93C82-6949-4004-B8B5-9FE107D8D70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C68B70D7-2B79-4BFF-9B07-5B5F27E57F0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71A56D91-1F3B-42CE-A436-1C4388D5DDB8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F34C3D8B-FDAB-4B28-A287-B87178C39714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F1FFDCD2-1FB0-499C-BA9F-23D93E16743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B142926D-A4F7-4530-A2CF-3AFBE90E20E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6D96050E-D9F2-417E-9E62-D0709169072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9361B291-707A-47AF-BE3C-DE90CDE5EDEE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E007DC06-4697-4653-A395-3E7238A2568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09027CE2-B71A-46DD-A608-9CC62BF1153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9D024AEB-582E-4E27-B263-3C83066276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88E617A7-CB9E-4BA4-A25C-7451FED56923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3EC7880A-4F16-4273-9424-85BC1B52A3A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57B832B8-AF5A-4B9C-9C06-0A6287166A7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32F50E56-089B-4769-A889-4DAD50DD8B3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C282CCCC-6381-41E8-A549-9CD492C4504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76C0A22A-3C68-4A69-BB5E-B6C16005BE5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0B666233-4420-47E2-88B4-5FB95026537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DA928A87-F38C-4AF8-A80E-4F6DF0E2276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1FABA804-6BAD-4243-B56D-414441C5724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6F32DFC7-FC20-4624-AA42-424542EC109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A5B88239-17FD-4D7D-82F3-AE4179E7FFD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55BF1B0B-F217-4385-8FB9-C0536522A14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3B765655-26AB-413E-878E-77A6EBEF314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56175414-7E58-438C-AD80-1F0574D8E3A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3519DDEE-F84F-4DC9-8C20-569D66812B9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54CFF5A7-3480-40C6-AF77-3EAAC27685D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CE7A9F1E-A1FC-404D-820C-F3023B101593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000333FC-DBB4-439D-991A-C3436D9D1FE3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B6903E10-656B-4BD7-9D8B-3A268B60ECE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C857F930-2343-485C-86EB-FB988C270FC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672CEB1C-CA15-4E09-AA5E-2090058ED74E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3B5F2544-E03D-49E0-B767-60F8D8C6F04B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C3135E27-43F8-4255-8F00-B0BA994B3CC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12D1E76B-FE17-4208-99F3-7B7FDCC9E38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E0EAB79A-0DEB-4566-8320-1DBF3782436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6D184ED5-A65E-4835-9546-6E145A9990A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CAEE611F-8F50-4D41-9282-4D724927D5F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EE957D38-E008-460D-B347-913DAB69E6F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9597BB08-AA4E-4B7C-B094-7009ADED39A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7B89B312-37D2-4B33-B581-D1296F881104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CAAC740C-BF79-4A63-8555-E4674469C79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9105DD45-0397-4C69-B221-C869D18F4AA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EA7527CD-8D05-4A9F-9BE5-4A2A47D312D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2D3175F3-26B8-4F58-A4A3-7E929BFED086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643674AE-BD82-4E50-8D66-A77BF6BE068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680D9DE3-8006-4A20-9A81-719553CEB9EE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8BBE5552-7F00-43E7-837B-B37C26E5247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4EF19DD0-C28F-4020-9996-AE7DE2A4B498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96D6E79D-D5CC-4C0E-B33E-94A7062644D1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C4B3D88F-93D8-44A1-A820-69F0BDA3FE3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3B16E619-6912-4294-B341-0D42687A580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2EFA540D-6C5F-4B41-BBEC-C818BA6100B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1B55D570-CBF9-4339-B92B-AB133BE0F82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9898227D-C470-49C3-9F48-5BE9765E697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D7C3A1FA-75A0-4AAB-BB1A-AABE77F5C77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17787308-220C-402B-B8C6-3250DBF17FCA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E9E377E3-6939-4A84-B3F8-8BFCECF4F3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7FF1051D-5F68-490B-ACD2-D351D2AAD18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BD08C701-977E-4F84-8EFB-CFBFB601C51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C5905115-3259-44FE-871E-85A242A9A55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B41F1E3E-67C8-48EC-91D9-883F537BBBC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74F6ED19-C850-4255-94AF-4EC7C9A77D05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442CD69F-1B8F-4127-9593-E1D8291632F2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34131396-B381-4974-AD3F-98843E4BE1D3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5646C469-83F7-45BC-8569-EF916AF5F59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14079657-63B2-447F-922A-4F9201E856D4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0DE5B2CA-2553-44FB-A8E8-0E0E635A36C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271A9237-25EB-439E-ACAD-C996ADCE92F7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A469C585-6E1D-4625-938D-36BF487C794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8A7D9030-0DC4-43A5-953B-A1488446DD3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26071ED9-2018-4605-9823-70AC137F2BA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1CA11A94-EF28-4A36-BBF6-5839DC125137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03C83B09-21FA-4612-BD31-8FBD9E8DC23E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82E67FF7-C6C0-4676-9230-4B12841F08A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74527238-4BE8-4E9D-95FA-9C7252F99D3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BEBFE139-087F-4E20-8DB3-1028A7F8A88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22E36E85-D15A-4153-BCC6-12009375757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E5FE47E8-1175-48FC-91AB-CFD36875787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EF6C031A-AEC9-4CD5-869C-8908D5BD109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7E826E6-C73E-465F-B018-BE18CA18711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05A93388-756D-48E8-8154-154249579E27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F626F855-75E1-468B-92FF-9D5C7AEA7697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8B422038-96D5-42B3-9DAC-87459B247E2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79164FA1-DDA4-4184-9177-B31A5D5201B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678973EB-B28E-4E22-B73D-52DE5154979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FC1CDB6C-1648-493B-BEF5-7D6B1A979E9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29DB8D4D-D546-4653-95BA-36A35A7C6C1C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3E49C394-E348-4D5D-ABA6-BC94564A58C1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4FAA76BA-D01A-42BD-B271-971DAC3C1D0F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9BBE8CB3-566E-41E2-943B-5C72962AEA9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EFE61A0D-6253-4666-AC79-CE6626ADCA0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41F36BB9-A506-45E2-B8CA-B65089EC387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BC480D5C-9A40-484C-9638-1C6423BF1FE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F2738AD-08CD-41CD-AACC-B72B2C90517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FE725260-5EA0-476F-BC03-5C9CDD5EB9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9AF3EC4E-59BA-4398-B443-0F15F394C6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0491714D-937B-4D10-A25C-AA99718B857F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FCA1B2BD-079A-4E16-97A8-9CDA2B19218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816183C-8BF2-47EC-A90F-916C0FDA258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A414D3DA-2186-4C40-B280-86B0370F5D2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996F43B5-34B2-464C-A226-D8060C1708F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5EC2CB61-EEE0-4991-B394-EBE8C56F220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579CC1D4-0897-4DCD-B3B3-1F2E5C29198C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771E6E72-9B49-410F-92EA-2DC224E232DE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C2F98E7A-680E-452C-AC61-570E64100A61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FA59962D-A4D6-46CD-96AA-362E8189F417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6527EEFD-F0EF-4ED4-ADC3-A0EB3B56B6C4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CC869DAB-4B0F-43F7-A247-95E4ABE0E5C3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4861A2DE-F7F2-4BF9-96A1-14383814DBB6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490BFCF8-6306-45B7-B9DB-D36C934BECAB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C61A289A-8D76-41A4-908C-21DA30C1DCEA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7E178C66-3941-4054-B4A0-6A1701AFFA9F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9D7F4607-88E9-4EE5-9E4A-0A099A00678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183A7ADE-CE12-4D41-99A3-216D78280AA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4A3DA62A-4C91-45AF-B4DD-0AD96659FA69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5143E648-43A2-4360-8644-405D94B8754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99966BC2-8D3C-478C-BDE5-E381411D34F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90402547-072D-46A5-B296-D0345D8C618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32BA8916-1E00-4E5E-84F6-0A1F7BB2C31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71E43535-79EF-47E0-92E8-BA117C06D38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5A80D8F2-11D8-4A7E-9C34-E74843114B3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A6219E5C-7545-454E-A7D8-6B4DDD5025D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6FDDDCB5-FCA9-4CE4-B223-7F75457A700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3504CEF6-4C27-4643-BC85-FE723E2CA57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21024FA7-7362-4E63-B740-A37319DFB58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DCB5C57E-6AB7-48CE-8465-017D33DBE16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B0116770-A72F-4EC1-8D0B-8D592206D72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F32D1154-9D66-463D-8CC9-8DB34474CAF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5FDAA0F9-F6FA-487E-8473-1614CF060D98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8B8CB3F9-E997-4E4E-A106-23F2BAB3572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64684A67-5224-49E5-952D-DCCB51B5857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B31B487D-5830-4029-9EB9-0B90432FF9F2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4922E43E-149E-4B54-8D80-FB2B3F6EEB5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32926A38-D93D-436F-AD46-CB3756B56E7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65372651-07B8-4EBE-9542-59678493158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D8D2929D-2D51-4EF0-8F42-89E31465EF0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E41343EF-E822-4F17-9BFA-C158B54D80C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8EFECC33-A039-4ACB-A579-62EB0BA725B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0EB31852-DC86-427A-9881-29642AD9A8D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DF62D9FF-3F95-4C34-9938-EE3D98256E5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A03ED0EC-6476-4A6B-9DAE-F84843C6C6F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D20D8ED5-0DE3-4BC8-B3EF-67E42713902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0D3ECC88-1B97-4360-B69B-085E381BD66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4C6F991A-A3C4-45D2-9BD2-7A720CE93FC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2A19665C-EA30-4B08-B456-EF1FDFD920F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1E12D884-27F3-4EBF-8844-05A45836B99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6B8532E6-F6D5-44F6-927E-81400FA4900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0D8616FB-077C-4C2F-BB00-CEEB95BAF69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1C698E80-7F9C-48B7-BD03-266A2471DF59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C4CB02D1-2DEA-4027-AA7B-EC91A35C659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3E0E754C-D412-4A82-BEBB-B9DB92B0E1A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5411C225-C18F-4EC0-9C4C-1E4A992211BB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73AFB184-8711-4FC3-B5DE-94F3EC95386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0B22B34B-C8B1-4C09-B4E8-C01223A36FB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52892262-BBFB-4768-ADAA-AFBDE368599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A4D9F61F-FF5A-4074-9426-6FC481624B84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64991A3C-0930-46DA-90DF-4C62452E2C54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4B880FBD-504E-4B8F-9453-30C29FDCB80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8753B7CC-4A0A-40D8-B299-1E6A79FFB5E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3C9E6F46-C202-4604-BB59-D97D136AF43A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7DD67CCD-C47F-4F96-9DD8-BC5213D0163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3EC1A4F-99EB-4CC0-98A6-D862E14AAFD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A398163B-989B-4BAF-82E9-3CD3D9FC7B40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BB9ED1C7-F072-4692-8CA2-BD4911B5BD5C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3D21E7D4-0456-4E38-AB32-F8356264E5F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7D12D585-7DC8-43F8-88D9-06E681A0654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9804604D-51E7-41CA-A6C0-E06846E8FBD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41448738-3800-42FA-B01D-A79109B8A731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B687864D-5EA5-4ED4-A167-05CC176C6D2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8D588641-E3E8-4087-94E6-0ECCEEB3C237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5BB45AD3-5497-450C-8C29-C8F9D387674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A744609E-F2C2-48B0-B98A-473BADA5762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DA8EBBE5-E1D0-4C64-817F-FAD1717401CC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77FE9717-6488-4F54-9FA5-9C77F353C93B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6DD0210D-DF18-4240-B679-848B39ADD5A3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B64B69CB-3F38-40B7-B528-923EC8C2E967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F93D52C5-0896-47F4-A367-DBE923BD49E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959CBE1D-ED3A-41FE-A9AF-7931CACC391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5BDA6E32-BFFF-4BD7-B2DA-E93B0C8048CB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68660BB8-AD26-4CBB-98C7-9BC3866298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971829BA-27F0-4E3C-A7EA-BF2C0CFA518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C4FDE732-48A3-4D34-A747-E6E077B0140A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0C0C550A-2256-462A-BF44-F0C08338CD2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AC44FF79-5E97-497B-A18E-736AC596860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E471847A-0302-4F14-9B82-601D32B1A10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24369F59-D6E3-44B5-B2E9-19FE4C95862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FC54AD1B-1D65-4515-A7B1-55E5A8C901D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CB01A17D-2DB9-45FB-92A0-9222A2B8C35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527F1969-1AFD-4678-92CA-0AF50CA997B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75A44777-642C-4383-B039-72226E33F9A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51A30C90-4AEF-405F-A1B3-D17B78136F1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F980D97-4116-4E71-9205-CD41F3E2267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EAD29795-5C5A-4302-B920-A43F91A7FDB9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B2A32C9B-B087-4EED-BFF0-C25A8953F82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9CEAC5D8-D1F0-4B33-83CC-BE6B235EADD8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EA9BCEE4-DE9B-4785-B0FE-78D43AA2807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33E93C18-1B99-4E31-B514-9D80A64F641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6B1B13E1-B5AE-453A-ACC6-434DE797036A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624A0B1D-AF41-40B7-A927-96168C2A4808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C5475D31-A5D8-4D72-AF2F-1B93E6E7643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BAD1882A-96AB-404E-9229-F9B6436B2FE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755FB1E3-F42A-405D-A8DB-F622CB385AF9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6AE2A665-8D5B-41E3-AB9E-E44708DBE788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0F03B2BF-C84B-4F3D-99A8-193EA95A5BF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665FBC82-4ED1-4540-8B60-0793ECBA8C2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24244EAE-7F20-4C47-A6D3-FD5D73D1CF3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58DB735A-C254-418A-BAF6-B6F71A8C670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73687287-1CF9-4338-BA09-C37BC793A12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E8CBC305-5FD5-4623-8E17-7517C14FE28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1CDF3F75-9F22-439A-B7DE-1DFB1B95BD5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5F1DADDC-427B-4026-8322-B3337B66E6CB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22FDB2EF-13CC-4924-AB35-1CA8B79E433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978E7CC-0970-41C6-AA5F-FF56925A045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0395DC78-59DE-4BBB-9E2E-B179B1EF31B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CBA7CD9C-D97C-4F78-9F49-69F4D16008ED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5B316A65-2776-4235-B1C8-4B0022682A0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5C3F39DA-B084-4F80-A16D-245CBCE63A11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5FFC741F-3CB5-4B6E-ADC1-5078A61B135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4FEF5174-0F6C-4401-B88F-8ED52D24C78A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A7C496EE-BF7F-445F-9D88-783246DE9FE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E208B698-8E73-4B80-9648-2ED0AC43B6C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A425DD6B-365B-4EE4-9454-AB2075C8FEF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CE4EA81E-7D73-41FA-BB75-73F76D011A3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AC4A90B6-48EB-4532-89C7-B41848AEEDA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4A5232A9-D35A-4C7B-A564-59225737283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E6E03916-6D6D-4E8E-B061-2C1400F2F2D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42825988-41E0-4295-8190-E26FD0695D88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8BBC51F2-B4B8-412E-A2A5-1C2878DD574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4A2A594A-17B4-4DC1-8D2F-CCEC358D13F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6D260F54-E173-4818-8197-FCD1680FE43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4C4ABE94-A9C0-4C02-A045-BD6092C7240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2DECDF42-C20C-4BD2-B001-485BE6C2C4E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F6A63C97-96B2-4BB1-AFCE-FA3EFACDADC6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ED5BDA33-49D5-4AC5-AE81-C1C0C51B6862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9CC688B6-8F71-4918-84D5-8B30FB24FE73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1EC93912-01FE-43EB-88B5-ADC34B4BAF2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E9D79E51-49C9-41F4-893E-C4FBADECED7A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D9A33E0E-A015-4654-A8BE-BF916874044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06CF919E-59D8-4DCC-B3F7-41DB893DEB75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EF3CDE5E-513B-4517-A704-2E7CA36D6E8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EF39A246-5B11-4843-A0CF-16A5CEC9F62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89ACDAB4-1C71-4597-BB8E-E8CF5F0E8DC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B39909C4-E1D0-40A9-BB8C-9275B9902507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98CD07DF-424A-4593-9E11-8B4B04565B6E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7E51A983-A8C0-4062-BAB4-7FFC2815078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D4A7E7A6-87F4-4F9C-A9AF-091B7659838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F9E50805-9CBD-4DD0-A69E-AFE16FD37BE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E7A0A06D-3942-41D1-AC71-84947F4BE75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9911B4CB-44EC-401C-B4A2-96D115F100E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D48DFC4D-1FC7-4EEF-B052-B8C0DF05BB3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43177469-8AB0-41BD-8534-4EF51284434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9C12E65A-828E-4EDD-B5DE-B470ACB9D3F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F362F403-61E7-4A6F-80B4-2B91BD7AAF73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8192E691-139C-4DBC-AFFA-787C77FA09E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2A27470D-589A-4CD8-A327-B89E8D4339C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1BA2D571-1DA3-48B4-82E0-AB672AC37E9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E7FD2FA0-63A0-4DE5-84A0-6CBD4F2A6E9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5422BB28-0E0F-46E0-A112-C3D8779B5464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8CB77F07-DD2E-4C30-BFF3-CA99DDE86EC7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F5C8E9D2-1FE1-4726-83F6-E3EEDD37F70A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8295A705-A3F6-4D48-82DF-12819BB519A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D8322DCB-2076-42C7-A716-1DC3FC1464D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8704CE0A-3D2C-4BA2-B0AB-41A78AEB809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6085643B-6714-462E-87F4-15F5EA8C5C1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6BDE6489-1C2D-456B-9EAD-BF960E58F42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F3261D17-C269-4781-BC06-87648824119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10A38CDE-5013-4BB9-A101-5A9F9DE95B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D31AA602-9BE2-4FC6-B297-B591518E3CC9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6392FB5F-8244-4760-AD2B-59A794850AB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6F847F0C-90B3-4C68-ADB8-E2604AD27AB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67574F3F-BE7B-4D9B-BE0E-B72CDD22FB59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087A6AB9-3A63-439D-9603-12D79E44E582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CDB0D06B-6F62-4422-A6DF-3C4AB9A71E6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842DB6EB-A448-4D98-B308-F0A9A8BA7962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DD92A01E-B4E3-436F-82D7-BA22FD23C2FC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206CAB82-1472-4683-BFB9-3B9DF634C569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7F7BD6F4-6C5C-4760-90AC-D093E70BB712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6699CBA-90D5-4EB0-9F7F-CA0C9CE14A19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FDBAB3CC-F2F7-4E33-B314-11D4AEAD9E42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FDF8571D-49BF-476F-86EC-01EA89A6DBCB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85761902-F5B5-42FC-BBC8-DF6050E73A78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AB8427C4-0532-4AE8-ABEE-4D0FC15C5102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F9DEF962-0904-4153-91A7-D5BCFAF3E722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DD178FDC-8569-49A1-92A9-97C2D515C86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AE0BBF1F-9733-476C-A435-64EBDA390DD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F12FF5A8-C3E6-442D-989F-C3D14234D6C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68723E11-DADE-44A9-B357-96F4264DF27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9424C73F-2219-4F90-9180-A57922447DD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463E510E-14FD-4E84-B7FB-E1E4A97622F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5785A68F-3698-459D-AD40-B99FEDCF7B2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D640DF4C-5CDF-4780-A116-FBA14887944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A1AFF954-BF7A-4817-AB5F-7F52295BAFB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659CD2B4-D4D3-453F-8DF1-55B57841599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50B6411E-2ED3-4DDF-8271-C49EDF9C73E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4B6982B1-5F63-41CF-AB3B-2DA59022D63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80219A00-D407-483D-9262-42A61C2BBA9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C0CE2CCB-D529-4140-8CA5-0B7919D7F96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6872EC06-6D7C-4EB2-927F-70C96D31D13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D398BDD2-E54C-40D6-AB7A-AE61E81243A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A6933F3F-77FF-4B92-AFB9-34CDC5DFFC2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9810F0FE-3263-4694-9D07-6851D62D065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AA860A85-CC27-4069-875E-CE92C6400FA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0FB69837-CA24-4111-BCD2-658AD6F8163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CAA41C50-C744-4FC7-8A2E-AF7EA464131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A9DAC306-D2D0-4347-84B6-91C3D402789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5C022807-EC28-4DC8-AD05-2755F882821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25BF9CBD-422E-41E1-8DE3-1462B1C9E35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63A3C002-DBF1-4C06-B8ED-86AA872B6A7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E9C6F4ED-EF3B-4B3A-ACE7-D02E638D88B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48293DB2-A56A-49B3-A303-53E43B65FEA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66ACED15-CD40-4D59-99CA-06D23DBC8E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05CC2CFB-40B1-480D-9105-C977EE1BE1B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1AC2A4CE-83F1-43D5-9C99-CC192018966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F508818A-D20E-4009-BE81-252941F5382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E5C4EA04-1FDC-4E0C-A5ED-A00A062FDC5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4CA931A8-193A-46FB-A289-0857BDEC160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7AEACB1B-7435-44B4-A102-CC91FAD1064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E054050B-4EF9-428C-8C24-75A1C4D52A9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F17FEE28-D019-4E84-94A6-53C05C22CED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423ABCD4-2DF9-4056-8C19-2B7D4986529C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DF8C1B76-6EC2-4A5F-AC85-944912F8E46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0D5790D3-FBEF-4E66-AB92-F08C32A8868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32B2D813-E7EC-4E60-89BC-CCEA50151B43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4B01A94D-0D1F-4920-938C-61CEA410585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2587FF45-0BE4-4D68-84B9-0EC2D55A31C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0C90C092-6A3A-4D23-A89B-CD8081C89BF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6B22A727-F137-42A7-9CDC-3109A15ED936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D15D4603-95E8-4445-BB5D-5BE81DB32226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25EC0534-3D48-4A68-834D-2FA05303BE2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D783FCEF-97CA-4CE5-88AA-12157A2388C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90F43C75-FCE4-4161-8614-563DBB3656D8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C85F310E-AB2E-486B-9053-BE0A2021708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4361DE37-BDE6-4584-89B8-16DD887E92B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0F815C3-3C01-4290-A473-F76402856833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5989B2A8-941E-4A3D-98C5-E7A2DC08B658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CDC5ADB6-F19B-4105-838C-D09A326A2CB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257CE71D-8443-40FA-928B-A3DE64160B3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384DE0DC-717C-4764-A173-B543914B566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9F87547E-0E2D-427C-A8D6-042C5BB3BAB3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186A2E31-A118-47C0-B947-46823BA3E07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A05F6058-E25C-4CA1-A3D8-5E4AE3BC4341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824DCB3A-623E-40B2-8C62-602EB760CC5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036484CA-8FF2-4F71-A668-63D404D6714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79ACB6A5-9F19-46FD-A5BD-C7B922EF657E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F59C7F1C-3526-416C-BEEB-BBF3C101BB95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6C12CA23-0858-42F0-B7D9-DEF034FD585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D82DB9F8-B106-4A1D-A2B4-A64B2928DCBC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C0C50715-DF4E-4FB0-AF60-5CF451382EC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63D39D73-FDF3-42D1-B931-F202E7D03FE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B9030342-30DB-446F-B08E-30AAA3DE76D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63104F8E-DE50-45B9-AC98-02A9C158B2C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97E6213F-B05F-4406-BEB2-E81C9244904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601B6525-0404-4F22-A96D-361D9CCFCD22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D9F678F-07B5-4230-8D28-92C5252BB621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8E8B8920-BF8F-4105-B66B-06F97F9F7BF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D552EF67-4391-4292-AE99-FA12960F8DD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00BC173C-2B93-4867-9A1E-3C03FE5BB4B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6AF480DF-A345-4057-BF90-2C7665720C7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9025FB29-0B76-4C1F-8368-E2D84649A5D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B7DD6250-903A-4E15-9B27-5D99F465BA70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AB790F0E-4B2F-485C-A08D-17B29F64D64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17A946D4-12A2-452C-8D73-451273C2707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6BC746D8-A493-494E-8B4F-5058DB2C469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DA017D94-EC49-4F88-A5F5-ECCA6DE3FE4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5A936D2A-164B-4FDC-8DF9-B856094733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0706E0B7-CAFA-438A-B03F-C00814434AD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50212EF7-86DD-49E8-80F2-8FFD2658AE8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D360CD89-B933-43A4-89B9-82C00EE07940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D2AF65B2-E0F7-435A-BD61-B6558C58369D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1EF3C129-9520-44F6-A625-DAC75D32362F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0150B6C-EDE2-4718-9AAF-9EF8613D592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5F953528-5086-4BA9-B5F7-8488E0A2392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3708ACBB-4F5C-4A43-BDCB-3B47DCC15AA2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65993026-D373-47A9-8151-A652FDF29E56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9C62CC53-4D7F-48B7-9C2C-99EACC64761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10619CDE-D76E-4638-8151-A4A51143E8F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C378D15E-C42A-44EC-901B-BC317235DF3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9A7235DF-AB3C-46B8-B220-239DD92299E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2A3E964C-B105-40F4-90A9-5B54ABB7E2C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3565F5C7-E967-4976-97A0-333C496AA19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C78AFE23-FE64-402C-BE05-7FA23856774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6299E81F-A504-418B-87CE-27CED460EF8F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BB4D1DC2-6DCE-4F53-B1B6-36E7D594CE0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A6E5ECB7-A069-4251-AF76-78A6692A646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4D9235CA-8413-43BB-B856-AE5F8EE2818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E86023FC-815A-4137-BE2E-448918734B08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D18BAAAF-157F-44B2-ACDD-FD3DF319D4E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3AA8A1C2-E7DA-4F44-9AFB-069845E51E01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C217F6F6-AC68-4113-BB79-E9C5454AB05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C30F48A5-3102-446C-B27D-FFDE096C2731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BF75B7E8-A031-4549-A204-D4125FE5BAE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42BDBD5A-72D9-4E2B-B87B-63328EB5664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834FC1F6-32F4-4EB1-A4E1-7473E0B9E80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79B1F2AD-1A88-43C2-B574-22EA574E153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E7CDAA6B-8271-49BB-8C88-C317832D49D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8DDBC993-86A1-4FAA-84C3-620B5FEE7FD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EA4215AE-85B0-4806-A3BE-B6E7ADE6AE4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953F605C-C4F9-4F75-BA4F-35C672C1A4C9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6EBDC638-8F53-4CC0-8166-B339AC845E0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4F4CA03B-7467-42C8-BB65-FDD5CD60F26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835E6700-C8A1-40AD-A56B-C8A00D06EF8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0F48572A-D4C6-4812-8747-541856C3466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2F751C52-0AD0-4F4F-BCC3-20CF87A3CCB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D8085FCE-72DA-4027-B352-29EC574757F9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620AF6AB-E2B7-429D-BFC5-578E6F71A377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78FC33DD-029F-43A0-8995-F366DB3C45D7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15FFF4A2-2583-4D3A-913E-7013D47BB32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03DE2F09-9830-44C1-B058-1C292BA42436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EEA9A7F4-F078-46F4-969A-F089454F708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97BD1207-5A41-4F79-A126-DF23022FE0EC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BE6635F4-C274-4A36-82A9-0E7C27B8C55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FAA16F39-939D-4B76-ABCD-4D8363C0962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90CF5F9D-86C7-4A09-A48F-5F68CD094A2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3CBA8BD3-4F71-4773-9059-810E1ABF6039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161CFF90-CDFD-469F-A4FB-6033440833CD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8C16C5E8-5906-45E4-88E1-9B381568C12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B06D4534-F4FA-4546-8805-CBD81825539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0D45925D-FEDE-4F1E-A7D9-3D53548E987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FF9BC9C5-459F-4299-9698-FA7634CDF1A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7A074101-47DC-440B-BD31-50C4E969A1B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3BEA89FC-5D80-4A4A-8017-36A55BAA650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971D3FD7-8907-4F0C-BF13-DD7798B6070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D976BF35-3F23-42AA-AA3C-A009A11DB12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EC68645D-C31E-4245-BBBD-A812112A8FBA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C57D8AEF-FC5C-4EAE-BF86-FFAEC46F198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E3BEF441-058F-4511-8448-B79B206BC49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B604B057-2C9D-4A10-88B7-066FF7BEFD3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18C982E8-1E3E-4FCF-9314-D47E5C4F9A6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3BDDB19D-E93C-41E5-BFCF-4D80E947A25E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DD25BDDC-D53C-4644-B06A-09001940E19E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1C489391-76A7-4911-9066-A1581C2E9081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A2C4DAF9-5036-4C7D-973F-C13A6CA00A3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ACF358EE-FDF7-451F-9F32-872AEF1473A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4B0D6756-0325-4F4F-AA17-0EB02B7DFDD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36E2C64F-0751-4E5C-BC80-39684925B31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A28A448F-56BD-45A7-AA81-48404391748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E8EBB4AE-D0F5-43AF-8EF2-A70C1FCBE5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A39EFDF5-8788-4C7E-BD32-E5BF52E4F1F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3F69E14E-B070-4E90-9027-2F9AA079D801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4B85ADF3-B5CB-4256-A744-ED0DAC3BD9A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B6D51F63-D6AF-4223-8F99-F7BCAC79C9B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760DC0F2-CA56-4885-9517-BCD619020D10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21FA1790-098B-4312-95C6-258F680DCA0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AD902FAF-7ED6-433F-B6E7-D62834A0489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350CBACA-D39A-4E17-BF12-267B5727463B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6E5CB4FD-44F8-433B-8A76-0DF7C87E03B5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6F954248-99E2-4A1C-B69A-300749366CD7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803CBEE1-533C-4612-9CC4-4C4115BCF425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F4EB5904-E02B-4FBF-A71A-3AC16128ECB7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AE53F8EC-523A-44B0-80F7-8DED8A06DBD3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4B3208DB-A34F-4722-84B6-30165101FD4B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0D860399-654E-425A-8068-DE30266C72BA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A3911868-54D2-4CD2-8D15-E4FA7538124D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C37A433F-EB87-4259-80F2-9414FEC42B5A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350A3835-29F1-4570-B448-5041CD036D4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8B69F432-DD21-43D1-9CC3-3A549F25479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387AF4F0-398A-464B-8BD9-9C61EB6B8098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AB69A185-507C-4F92-A53F-BDDAB5FF5BB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71A44740-F2A8-4FC9-86F4-0E7DF8218C1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090D3F14-1C8C-42B1-AF45-5F8FAE77D47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0C3D370F-B80D-42E9-B741-9DDE2E1D816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3FB979FC-DB66-45EF-AAEA-3F2E44ECB99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B5ED34E0-DEA6-44BD-AAFF-8B45A67868C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BD900ADB-A957-4DCE-927C-4A11B16D107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F32DD491-C0D1-4CFE-AC92-6DC819CDDE4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B9C5E2F1-BC4C-46C8-93FD-D85603F19FD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BE327C73-F2F1-40B2-9BE2-228E4AC9C79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6E95826F-BFBA-4CC2-9DAF-8D75DC4A1AE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9A4FD488-EBBC-46DE-BCB4-5A26D613776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914680E8-1919-49F6-AC22-CA7A3695B53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08FE766F-119C-4ECD-BCA6-68E5178EA180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B77B4E7A-9B4A-4CD1-BC15-34F377F20A3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92F9471A-B5A7-40A8-A33A-3C1F10A7C24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263A8601-55AB-4CBF-9746-1983FAD7B4D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9601546F-3692-4CFE-8CEE-EDA053DAD87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AC972A22-D4E4-4499-A13A-86E22721B6C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DA02BCE4-BA9B-4EB7-928C-CAE212C5279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4613732B-BF0C-4FD8-968A-356F63C06B7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B9418915-8597-4140-9B82-7987B0F055F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FF85C08B-E090-41FF-B4B4-B70380EC1D0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654D2123-6DCF-4FCF-B416-F92F1B3E88C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3C5846D3-AD3C-4260-9BC0-EB99F9E0E7E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86DB14BB-15FA-4D65-A2FA-DC5F23924D2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C6531709-E691-4F33-9DAC-4B66A103CE7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FAB5832F-347D-42E3-A088-A40B4679CEA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0CA8C054-BC39-4A33-A573-B196FF5FBFD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37CB4F5A-E940-4696-A854-A951474B96F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4AA8339F-2E7F-4724-9E78-34B63636451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C3A8831E-2F63-4DF6-B558-D237402460D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CDC3BC71-D475-4657-A7FF-7A8BB39A14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0D21B284-3C40-4E76-9D12-595FAF83B844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F8BF9772-0F27-486D-A21B-691EC22BD3E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DE7EB800-9166-442E-BCE3-2762A72236D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B222CD9A-A77E-477F-BCF3-5B83BBCCF099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1B46A3FB-7737-43D4-9BC8-B1B641973FD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1D3C0C91-CB36-453F-9ACF-33682B04CA0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864E7170-F46E-4D3D-B03A-7273980A23B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91F36949-03A7-4311-BFDE-8048CE5E2CCB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E7EC6708-BE8F-4A3D-9788-40E69AD42482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6B278E54-8C8F-4189-BA8E-51C473E2C93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6608BDAF-AB83-4050-947D-FA6508FC2A7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AE2B8A22-5AFB-446B-88F1-61DF818A4525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F97E7408-384A-4036-AAD6-6EFF7AFE3AA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D0C955DB-8987-4CEC-AA93-7F49D532B83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A2A59877-07EA-4F57-A231-DE2644C7CEB6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E37202C9-290D-4225-BFC5-BAF9F81B8F96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AE8137D1-0CB8-4097-B7F3-489C307CA64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24ECA421-D569-4EFE-A7AE-212AC2EF82E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A40E3FE7-968A-4837-BD34-7FE1020C947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A8642183-D334-4203-BE9B-CD8101775A2D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8CCE1C65-882E-405A-866D-BEA9CF631C06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B5409992-2E9E-4431-B55F-16606B95F769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BF4B6EA6-3432-47A5-A513-B02D8BEF9B1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663A94D7-FDBA-4AD3-AC62-E0246B4D4C1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325894AD-DC32-44D2-95B2-54725A5AE16D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B9B9A343-5E75-48E6-A67B-850B46C62EB4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A4B44F97-7542-4804-8248-DBBE3623B1B2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A9469305-0E65-4378-A139-E34C45FDC73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9C140925-7701-43F6-ADDE-5CF2EE1FA3E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7B3C6E83-5E29-47A4-926C-118FA47AA08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88287550-BA03-4B30-BAF0-7C7F0DF553AE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A6C99375-373B-471E-B288-22A3DF6FE93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79CABF7A-1C47-458E-8843-1E140E76BC9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B6D49718-A9C7-4A3C-976E-ECBD071A5BEB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3A1EA5D1-03BF-4C54-A8E0-169227D2540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2EAC4F46-FC0B-427E-9F12-64E853D9881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F5A573BB-B312-4AB2-87AD-E4121E9E7AE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F7AACAD0-BF1C-4C5E-AF4E-8EC36BAA75D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9265991C-3964-4E71-9AD6-F665958427B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8DBF2E27-6571-4392-9532-5A31EC7C994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5DF157F4-D2E3-482C-8EE1-F2C7357308A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CF4F2DAE-F2BE-4791-9467-565E11E2DAC4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EBD61BEE-B7A4-47F6-BAA2-8194426621A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2E564B09-CFFA-40AB-A2E9-BEBB532D0FB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A82EF4AB-A515-404E-9910-C213E7AC162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55EB0C26-7A7F-47AC-9843-577AD6A1E70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58BC3013-337E-4EA8-8531-3C8F6A28A92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5DE0FD41-4405-4573-91B7-8854C25FE50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46ECAAAC-A657-410F-BB1E-9EFE539A1E8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E8440873-9760-4867-9D04-F7E7FA62204D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B67C8CA0-366E-4F6E-B874-A65D96D8E315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2822D7B8-2F00-4386-A32E-F8E71DAADDA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CA463DD3-2CA3-45AC-B5FF-6684C812ADC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6BA62569-A0C4-4FC3-BA86-C3A569ED45DD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26BA05FB-A550-443B-98F8-199576D2FB89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867D47EC-F2AE-4239-96D0-F929A9005A5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FF64F8D1-0233-434D-9352-47D670D6B8B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1A4F3D21-23E5-49D6-BA61-22AA920B322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3F134B78-4423-4C09-8012-559646DF21A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B79588AC-6703-436A-A1B4-5C1F5635BCB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BCF3F5E9-E319-4914-B087-82B96245F40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570ADD1C-86BE-493C-A9A9-6799E321D2A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93BFC29C-5A6B-4C3E-9BFC-119EE7F4E002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F2194897-9590-4CDD-87BD-C5E1CDAAFA5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283015B8-C297-4CB4-BB4D-AD86A2FA0FD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2F476B2A-AEBD-442B-8EE1-36227E69124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89CEAEA0-7886-4A6E-9DB7-B2A1CFD3831C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7ED391AA-667D-4445-A70C-916A72C72A8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38553BA2-1EBC-42F0-959C-E7577C7FFC2D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239F3B04-9A0C-4F80-AFE3-311CCA5F813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019E4CAD-62DF-475E-BF17-EFC8A8B58C8D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C1CD8CBF-A4F9-48B1-B969-AE0F42001AF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7B313412-907A-44CE-9C95-6F1D7A891B1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C9EE0551-3A3B-4AAC-B441-9E59CD12772F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B8FA159E-C819-4638-8BE5-4FFFA672FDE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70561A83-29AA-4C7C-989D-57B9F893653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D9C7C9E5-6357-4778-A70B-FED7690F196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2C1E1BD2-2AD7-413A-80B2-748596C8D71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64D6CA89-5905-4497-B51D-3BBA7C92F8A7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00579BBC-CAA8-4ABA-A906-B209EFAFBFF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5CAFD07B-7E04-4983-AF70-065F37147D7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2522EFE7-E130-423F-9ED5-DFF8118D3CB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DD070DB-063B-4C7A-B2AB-A7C3E8E6B0D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3DBFBD1B-6090-46FC-A6CE-9665BC7D8A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6FC58414-7840-4088-9F18-125D6542E542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E78053CC-6521-487C-9491-64ECCF12C3DC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825383D5-5F1D-460A-817D-80178A1791E3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39724A13-081A-4205-80BB-F042E684102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3A57292C-75E0-44F3-9FB8-5822DB4448A8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AE1DC14E-09D8-43B0-B73F-58B0CA88346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2D93E4B8-D023-4EDD-9C4D-ECED5EB5C60F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2505E557-C95F-46C3-A550-60161EFAA55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B37FDB7B-B072-408A-8698-CA8F4E90ED4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E4C42622-7604-49AE-A908-55125347D01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507C4D52-9191-4342-B991-7BCB068E5A10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88AE3447-06D4-4717-A936-EF5B36CF4DC1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DC2231F9-84A3-4215-963D-8E82ADC788C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987F2286-5395-47D0-BFE7-FF5FB24C16B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E16346F8-6E43-439C-84C0-FF6F130E889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D339293B-AF5E-4E1C-8962-41E9DCF6E50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3D8D548A-C906-4BD9-B564-94F5DB76090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088D53D9-ACE7-4F6B-AA52-3BB38A023AC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18F36AAF-0006-4630-9638-B8C04447E4A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D0C4CBA3-1E02-4674-A4DA-48FEB9ED11D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8F0A6E1C-C99B-4519-86F3-B24A06084F4D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FF5249DA-22A1-4907-948A-63E069F98F6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E9111FEB-6687-45A4-95FE-30916581741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B8F16B26-7376-41A5-9CD1-5F8902F7310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B7FB0044-FC0C-402F-BE20-F6F0B9D90F3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636720E8-7369-4255-84FF-3FB278AFCAF6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A4B57A74-8359-4551-B5B6-407EA2D0A783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DD5DE5FD-00AB-45E0-A0B6-9B863EDF4DE0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D640AC67-E29F-4B9E-8F84-4882323A98C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A20B5CB3-E053-4E2A-9519-9CE099C1FF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2A416626-BA53-4115-A191-CEB54EB6DF2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FA858E19-61B4-4673-94FB-A0C1D7DBE0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2D4709AB-8837-4B4F-9318-721F0244C36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102E8821-4925-4047-934B-B107B48316F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9D912D9E-DBD2-4E24-88BE-5C87D4EC744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CEE69C0D-8F65-42FA-9EB2-FF4576164AEB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6DADB492-5011-4418-8CFF-62EEA4AD70E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7BFF9C2E-1186-437D-8922-096F38718BF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5F5A3C51-97CD-4942-9BD7-95EB4F64EE6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07C71CF9-AB14-4760-A0CA-9DC7679FCF72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C5EC5F7A-656F-4222-9F21-9E559280375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A2655090-07FC-4DC3-A96B-16D72BB48896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1CC086A4-C62F-47BA-A57C-859B49EB2E7D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3292C40-A4B1-4E1C-B089-DE51E4B5464A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548BDAC8-6B19-49A0-8AB9-9EC64FBF28BA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499E5A62-75D6-4030-9040-B41ECBB0FF95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F02B72BB-8663-415A-B5F8-4CB22C0A1294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C5E78F53-FBB9-4BFF-A835-C51F053612C7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5FB45281-5AAA-4D15-9F80-98E7EED0316A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01163B83-CAB2-4D15-97F8-803855C2CC53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3D507984-38FE-4C6F-ADAC-595C3C29777C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1965C6F4-8E55-4A3C-975A-725605A0BA3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6804C816-C32D-40C2-9215-E5DDE25538F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CD265A9D-DB0C-47B8-83B0-1A4521D93CA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E476EFF8-C437-49B2-A229-301C9235EB7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E5EFEA0C-F340-4692-98CF-F5D2CA4AD29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50A3C292-BDEF-4950-B7F3-FAE0F4D00F6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C80898FF-F022-4CD8-8343-FF15EC95B2F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B8C57719-02DC-48D4-A322-74ADEDB630E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8AAAD092-615E-493A-B9D2-A43EB7EB7D4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150C6CDA-1DDC-4CF8-A443-D6BEABD874CE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04250AFA-86A8-4D48-BFB3-88F7C64F41D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A73F218E-132F-466A-80BC-D8DD86F9704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312DF478-C101-433E-9836-E44C5F65310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33345AD2-8043-402B-9989-05E3D75595F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8F96B305-B0E1-4BC5-B465-AAB64C0104E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9EB2CC00-6EFC-4F88-AA84-C2371BFBFCB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A361F1F8-541D-4B14-A40A-E8C3ABA9FC6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A498991E-5954-4D7E-92A3-1AB59BDB97A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A87ED379-9F1C-40FC-AC0C-34D4B19B2B3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ACDF6399-B5AB-44B0-A0C0-E9478EDCA49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9A77D431-E5F8-4F14-BFB6-55FCB16E967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E2FD3BA4-5500-445C-8DF3-1A97498A205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4B2E5C16-6CE2-4AF0-AAE1-0769BACD735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DFAE59BF-FB91-408D-8581-75C058BD5E9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67616EFD-BB48-4033-8795-189AF06DC06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CCF69B9B-5313-409E-B886-C0EAE4C4185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8A8F0F39-FC15-43F1-AB55-32C1AF2E21F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C01DE65B-20BA-4A5B-BCD0-715204E196D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0EAA0EEA-2ADB-4653-80FD-C6D3495E299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39A2210B-6F8C-4A2F-A973-4420507DA13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AF229773-60DD-4C37-8C16-0867B77073B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E5C5D3C7-B69D-4774-8252-E73F8213C5B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28C3122D-65A2-4427-A62E-1BE9379A3C5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0D16F4DA-8B71-40F3-B42E-FE52209F643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99762BF5-B12C-4E7E-ABB5-A0F5D6EFEB8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65C0564B-7F4A-4B0B-BA5B-0B1B878E6CE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AE1170EF-49CA-462A-963E-3EAD463FAD51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407913A8-2A87-40FE-A3A4-71804DC4A97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235E2B31-AB46-417A-A735-2299BAE2BB8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9A0C2DDD-3143-46C0-91A7-06716ACDE25F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E8DFD6F3-4DA5-4983-9124-884C646FF87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034EEEB0-B2AA-4A93-80F0-81BB6D39203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376484A0-DAAF-432A-AAC4-254A73BE564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2320FD21-BEC9-46D8-9032-E111945143F2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74A2B0E8-A15F-4E8D-9B86-022A71BF3505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7197D80F-2A6F-4572-B182-82A13835144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49030BE1-6C35-40D9-B0D8-26199CD06BF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C271A1BF-6C79-4A76-AA0F-8FCCCF4473F8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EA5B497C-C061-4385-887F-6A8176E2DDA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890DD8E0-2F7B-4617-B5A0-8A35EE3DEA2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51447DDF-17A2-451A-9B04-4E97CE3991A0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18052F17-DEC7-4924-828F-B6C19268B50E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0A500840-9D5F-4C2A-849C-3FF0BD0738E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098660E4-74DF-4521-BF39-D2B2EB0474B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B25FB83E-A3F6-4F88-B344-AA1127CF07C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17E4F5B9-6358-4E6D-8679-7B9EA070D00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6E27A128-F0B2-4C87-96A8-A1293F08494A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6BAEC18B-EE24-4CAD-88AB-0449CFB4EF36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72FA576F-8339-4853-BEB9-1F3962784FB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B298CEF2-D094-4BF1-BC2A-C054F898D01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C5721230-4B84-40E0-90DF-B30D4F578629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99338378-C8BA-460C-B4A4-70684B9CF43D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74BC098E-EA78-4C3F-910D-6CF49699A85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3AA2E242-F3FE-4E70-BAE0-8B69B653906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A6FB419A-BF67-4471-A311-F3B3A9C5D2D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61F09FD2-E35A-41EA-9939-D1D7A35F2C7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2800F8E1-05D6-4CEC-827B-0BAA5ACD69F0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ABB8B7FD-B970-4899-A5E4-24C0678BB36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A09BB82A-5EDD-4B0B-A4E0-618517C76B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B8ABCEC5-A1A1-4DBB-AC0F-4C4CE0EEDF32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1EADCB9F-7A4E-4F0F-A250-89CB315B4A9D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9BD6B92C-03D9-49D5-A480-6E12DEFADCF0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C01FA175-7CB0-422B-89EE-5AB28293D3F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1E0084E8-5512-4CA5-A7C5-527004017EC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6A05A4E4-7645-4893-A746-B509FD0C1D1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23D74CC7-177E-47FB-9C6E-62FDF81204E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652C01D1-3FF7-446B-93A2-E131203A38B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3A5736B2-3F3F-4818-9442-0AC6AF154D3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98D6534E-4206-4683-8063-08B937CA440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87D5809A-677A-4B82-BE22-114C6E6D4A4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26317559-B7BE-40ED-955C-DFCBA6FB90B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3DBAB208-141B-4DE3-BBCA-884C4767F2C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9C71F81-2446-4245-8ACE-5301C543B18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CC458254-B7A5-418C-BB9D-21DB8045290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0E8FF73F-F6FE-462A-958F-53D4A8B338A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54D37D8B-AFDE-49B1-9749-A34A6A5D09B8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8DFA579-D426-40F0-99AD-296D6DD3BB4D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860DB47E-667C-4008-8346-51F63E079E2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9BCB5391-285F-41DD-996A-815681178D9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4F7B8936-286E-4950-85A8-E66A4253CBEB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E5F982B9-1FE4-4F48-A06B-5F964BC04C42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3EFC70CE-FE51-438C-A03A-2F851EE485D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430E41B9-1301-4AD6-AABC-EF72752A28E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477D84B7-FB74-49AF-BF03-DEA1B8631E2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D0FD9A8A-F2E1-40F5-8BD1-148F77E8974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8E176F1F-CF5D-4FC3-9821-EF8D9754DA3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71FAA66B-898F-4C6D-9D97-0E7A745563F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A9E1C98B-6EB6-44F1-8801-9DFB1F0A7688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352C9B61-DA19-41CB-AA54-14912135B6E2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89D4AC74-15E0-445A-9959-F29BB273C42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7D23F2E8-EE11-45A7-A4C1-676C042229D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0EC0FF78-38B4-47B7-B444-FDD3066ECA0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D4DCCF2F-0E58-41C1-94B3-C9710D1064F6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B6521843-0647-4CC1-B5A7-B34ED1A44D7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B8989F6E-AFD9-4C2A-9C80-AE8FE5D40717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3A29F5D-0B5F-4046-8E84-F91EEFFE00E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5CA077E4-CCB7-495B-A5D0-7876C707DC48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56BB31BB-3936-4391-93BB-4655291ADF0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6F6205B6-5001-4019-A3B7-1E895A9F898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B587F772-E131-4F96-A247-18592258FBC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3DE3824E-BD0E-4172-AF04-87A8BE57E7D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7AE16494-195C-490D-AD87-66C87BD0EC6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4E374434-A3DE-4998-ACCA-9D4382BEFD2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C930FEE6-95DE-40F6-9A03-5BF770F9D67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71D8C13D-8272-4E78-9F52-7921D98BF882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DE23A182-AD9D-471E-9D2B-ADAEA76E86B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787BD671-590B-4286-937B-419EDBB5580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667515E0-8159-4D82-B87C-A792BBBD424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AAFAE847-1B57-4654-A465-E2B44497AF9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1E9F01A-7F39-4895-A89D-705DB04289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23A949ED-1EB1-445A-99A2-4D2C097BA1CE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9D644898-8CC9-48C5-ABB0-6F76664F20D8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4BDCDE08-CD1E-4CB6-9CB2-9175612783CC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F23FE335-1633-4E74-B73D-2EEE4DF79AD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E136371F-4A26-45A4-853C-1D27F468E8CA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3C8E7583-1BDA-4CF6-93A4-A24AF92B683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A1A1CBA6-B8C3-425D-8A15-1F1083514250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F6B68BBA-C1EB-4086-ACE3-CF26ED21B9F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536A43E0-4BEC-40C3-BBC4-2713618C50E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F9D14007-1EE2-47F5-A64E-DCB7AA13183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5176EC41-4F0D-4783-A973-9926D0C39C3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8EF33517-911F-4160-A292-8C38A38FE5BB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934090E1-4BFB-46CB-9C1D-1B1504152E3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0850624E-0890-4353-B51D-7CED1F2ACE6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F11192D1-71F3-4046-8C30-E1D1DF0AB42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EEE5F82A-68D8-46E9-B6A3-0253CFCB70A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09576020-575C-4BA4-B64C-977EBFB9303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39CAB1F2-3A66-4432-9B47-2D1172B76B7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DFA1E35F-8DB6-4208-9F21-5915E6EB422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E8D49AB-B307-45DE-8497-CABFF7C5503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97946AA1-02BA-40E9-946D-EDF427360317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787D9BFF-EECE-4843-81E5-42CC15C6E59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20710DBB-1C48-4D06-9B00-176FC075229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8625466E-FB79-4C0C-A35C-C41E6669135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24546F01-793E-4983-BED7-8DC0F2AA8C4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1C7B0DA8-4887-4939-96C3-CE47E07C45BB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1409E626-837F-4F29-BE66-D7036BAB2022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8CC349C6-A2A5-4DAE-9488-3098FB328E88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3BBC400F-3631-4639-A3AF-DA4B8C4239B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61F94B59-24D8-4464-9933-419CF1E4AFB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69D98ED4-96D0-4A0A-8331-5A9D8F394C7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B1ADB6E5-3DB4-4D09-8838-7EA15835F6B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ED7643DD-3738-4367-A8C2-EE79B2BF595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CAEEDE7C-9317-43A4-B72C-EE2DDAEED79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7E2F3973-7FC4-4AEE-8AEA-168D951EFC8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BF48A035-7F0A-4EC6-8C12-92D27CC11A6D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65DA607A-D2D5-45C0-A29A-60A68211B7B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439DF76C-2625-4669-ACB5-0AA127D5E18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77BB7073-9605-4E4C-A188-DE9B7511216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48DB6503-6878-4047-A047-D48D4664DC0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756BC1F2-D0C7-48C0-9D6E-88F491E4E96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6D1ECA58-BF38-4A13-9EB0-1FBB203914E9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041B1195-F2D0-4CAD-BB1A-868C61BD2853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F166FA65-1368-441A-8773-0ECBD659B8F0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56CB7207-1D69-475F-87B9-43883D80D3D4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E51DD6F2-DAF3-4B18-9379-42B8D5A666C9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ADF906DB-04B3-456E-B26B-0A9F0F36175E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C8F47FA1-E3E2-4446-BD76-50A34D16D003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27E36F0B-8833-4DF4-BC09-1BDB76CB37F4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8E7D51E4-540C-4946-A5AB-1089AE67045E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ABA81618-C70D-4E44-A958-8E941E169916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B710620F-5756-43D3-9EB2-9471362BDA2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FD31AC95-1A1E-45D9-80D7-99D25FD1705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BE40A3BE-8B72-42DE-AE9D-3CAA806ADE8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84D28418-07DF-415E-BCFA-AD5A87F57AD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3CEBD506-95C9-4E0B-8F00-8D53E3707B0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5EA01BFA-A670-4DDC-A61F-7A06C5D63ED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5538899B-A687-4139-9DCF-4CAF3EE5754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6383A0EC-B3B8-4103-BBF7-25664522D04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1833CA6A-DFD2-4C1F-A259-235D4B75EBE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43EF4A6E-1DB2-4E3B-A8F7-4A2356CDD398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F0BFBA3B-E273-46DB-BA21-15271497F9F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BD15727A-C8E4-48F5-A050-9382D825B48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E8481938-1094-42B9-948D-8CF9E3A0D12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9953318C-4392-471D-A035-618FFF70771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6EC18186-61C7-4DFA-8BD7-A0F5AE23BAB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4633BF7B-B74B-437C-B18D-390170FEBE1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A12012A2-94AF-4AE1-AD31-6730313490F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F8E4A809-89C0-4E80-B414-902AC7BA03C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3F58C387-42CF-47FD-BE33-8622B98C9C0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1556F93E-4E96-48BA-B3B1-0D5F91174648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65061756-7BC8-4477-8AD8-E858E6589F9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14DCFD96-7FC5-4A42-A123-8B68756B652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D819B3D8-A836-4517-878E-3D09C780A3E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26F6F8F0-6A9A-480C-84F4-8531CC9C1AE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C758CB4A-E061-436C-9DDB-E9ECF426307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2C0395DF-8D3B-41B3-AEDE-E2F3111C138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251DE6B9-33E3-44C8-B962-F9E76B602C7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7796B25-61E4-4ED3-8D0F-BEAE5C60706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873A81D3-3680-4E9C-8468-F72F4ACD219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F9491C2E-9357-4C77-A4B4-86C57D5350F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5A5EE238-FA14-4030-85F6-93DAE39EA6E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DAECC1D7-F29C-4193-88C9-F9E3EC787D5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06A760A2-82F1-4158-8C90-CEBF374602F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6CA9A004-F490-45D2-9F17-6BF29D7FE7B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27FD609F-A69A-480E-B394-44862C6E901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8CA4F856-3528-4E4B-93FC-C58E156855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6D5002E6-5164-40B8-BAD4-15F4E1EF0443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F2BD2B43-EE68-4E19-B326-1CBFAAA8D1B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4DB14A92-B583-4E95-AD70-BCC2E2A1AC9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6E9F8E9C-E5B2-4164-84F1-869269608915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5F177317-31B0-426C-8FFC-131C6A88782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0A4C75E2-5061-48E1-B86F-FB3AC9A20C5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0BA5A37F-B37C-450D-957B-D0CD46F4819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7F4743AF-A1E9-4D8E-8A6E-ABF26A169245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33DC5A03-2920-4088-B8F4-C5C0D83E20B9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9B131E19-B275-4F9A-982E-8A9B40E5261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F2039CCA-7E63-4164-B76C-11FFB726D48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F472E73D-FB6C-4C99-91A2-39D8073AB7C7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ABCBF6BA-7025-4D2A-8C7D-3653F49C021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2601358E-03A3-4A99-A610-8DCFEB061CF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230FB3EE-455C-4B1B-8B24-790ACFDA2F81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43A5335A-91AE-4640-BA6C-DCA9FDB1EA44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6475BA98-6D2B-4C48-9570-C465680432D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619B0DAC-9B1F-45A1-89C5-2E2D6758FD2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31235FD3-E937-4AED-AD57-A9A4D751176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E4CC5CCB-A4D0-44D0-ADAE-4DFDAA278029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C89A12E7-CBA3-4748-BF04-F563FB52772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323A3EEB-83CC-48D9-9205-A3E83085C106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D371D2AA-A4A2-4CFF-B77B-FE3C451AF1E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E02CD3B4-CE21-4710-AF40-D7A3ADEF901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171FACA0-1CB0-4B16-AF3D-A74CA77FE4FC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23B283FA-4E44-45D5-9E54-F0FBD5186219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84E19B5C-4180-4123-A277-3CE3CACDD5B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887C062E-3F0A-4C9E-B110-67FD340C7D27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3E68D88C-0AD7-45C4-955A-02582AB45FE8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B45225E8-DF28-48B6-B519-9A8B8E18185D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C62C7677-2484-46B8-B505-78C5F80A54D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B14D97DD-6DCD-4BC0-ADB5-97661113A9B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E9334A00-7E63-4B1B-9499-2B18A0B61B2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496FFF8E-F743-40BD-B4B5-4106FCA92518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6E837BCD-91BD-4EEE-8383-1181FAD8B24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4D38F90C-3D7D-4385-9A19-F4E9B26E22F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557E8D0D-33BC-417C-9269-C7139457910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419E7F0E-AC6B-439B-9D6E-77A06C91E77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4DE6592C-C0AF-49C3-AA5B-208E9CD7334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2C86632E-356E-45BA-AE23-1BE36A39E3A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54C642CB-41BA-443E-9B41-F4ECB8980B2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51C3C49F-64C0-4050-8C3E-50CCB3681C6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49788252-036E-4C88-83EC-3CF933D0D69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0E5238D9-E94C-4CF1-A626-71D7EE59D9D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E71B61A5-CE5D-4503-9F97-ED49CB3D31C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7A0E031B-A21D-44F4-B57E-8811E950DC7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A7F9962D-7280-420D-86BA-E38501FEBF11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71829E03-AF8D-4B87-96EE-3E6149CE19F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B6311BCC-CBA7-47F2-887C-64A69B228762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3A86FA80-9AE5-4F79-926F-EEFB2A8EBDA6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D21CA68E-42FD-4C3B-97A5-6B24821133CA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9BFE1E70-4A37-4607-9C5C-0E79C16349B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7BE303AD-5910-4428-B8FE-8944DF681FC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4EE9DE90-453F-40D8-B444-9D8258FBEC48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CB16532-7BCB-4AF8-B6AE-89F62606CA28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1C19BF19-7292-4CF3-A4B1-EA22CE285E7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C9EAB16D-6992-49C8-A565-A5223DA99F3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2CF025A8-85C8-4C76-A32D-7F13F08046C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84909192-0486-43AB-A4CD-371EEF978EF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88EDDF29-0BF7-4C71-AB25-762D3376DE3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F187F46C-90B8-4F9D-AD73-8033369EC91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C3786FD5-0381-44C2-B6E1-F224EFC612C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C6BB38E0-9296-4749-976A-2A25D0ECF0D5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190CBD51-F358-4CBA-921A-8CCEC34472D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7E88C0FB-0AB9-49BF-89BA-2ED29C8B2D0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B497287D-ABAF-47B5-B565-A4D023E794F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6443BE83-E2B3-4507-87AD-C49D68E892F8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203723EB-C349-45F7-9731-C914E51B08E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598E9A74-8C9D-485E-A5CB-76C551DED5F2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DC9218F3-76DE-4C25-A43A-3E1D169667D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83C47622-BF07-459C-AAD5-255E419A695F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1E7E3A8D-20D8-4AAF-A51A-230171CF1CD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BFFAC382-ED81-4085-A8FB-F1898C4B2E2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0CB0C2D0-06E0-44B6-BC1E-791047C9E8B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A6E1F3B3-7E37-4233-8BFE-33B1BC18D87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2CBD011F-588F-422F-AC0A-2558748FB15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77538F38-B1C1-43BC-9ED2-858BE1D70D4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01F33036-100D-4267-8C75-82F7FAD38AC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01864C87-1662-4D86-9275-19A32C554F4F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5A4138B2-01E9-486E-ADED-5D96498F4F0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AA8A4379-6655-44C8-9880-85DEFC241E1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435970AE-FD11-4E34-9B18-C3541EFDBFE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D50B988B-8B65-4C81-8900-46C5F0170F7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BA469A40-A92C-4C85-8715-98C15F83421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933E968A-4993-4BB5-B43F-4792A8B8CE55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9DF16E38-F496-4322-BFCB-0168482F82BA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181534DE-EE52-4755-BA5C-26AA9F282B44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70BEE286-25F7-4149-8150-54F9E267F5F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670A9597-C6F0-4EC1-AA85-DF2C0744BCE2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27B9F3E5-A5B1-47A4-BB13-16FF95AB04E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507A1F50-3D8C-4343-B9C8-AEF65BADFBD8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1434DDEE-0EB1-4AA7-89EC-998B5C55800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3B7FF4C6-FBDE-4710-8B61-2AB57B7ADD4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33EAA28A-56CC-4FF4-BCEB-30230463C14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706B18AA-7B2F-4070-8747-4CAAD69E45A4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3AE60BC0-159A-4B74-BBCC-089B4C055605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C56985B2-1AFA-4B8E-BCD3-0F7E1D01F33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8A4E6C39-1D9D-4944-A7B8-4E5C174AFB1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EB4E42ED-FDCE-45E3-9B6F-90950D90277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EE4CE89-7343-4F46-9D93-68B843131A2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29ECFDE6-5898-43A7-AB5A-F5BB222EE74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C401E0DB-600B-4F4F-9AA5-085F449541E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BFE7FA36-AED8-46B9-8F13-E1A683F4CE7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1E4AAC58-DE61-47A3-92C6-2E6A5055D181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00376662-1F62-4B44-A778-C7D086A61073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0D28D346-B66E-456B-8A6D-6D4A6895FC5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2B934CF9-7663-4372-BCA1-EFFF169D941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9ED8CFDA-1C25-40EC-8EFF-C869EA3EA8A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0B293BAF-E917-4A8E-9545-FB8B41BBB53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513ACCDD-C2DF-4419-A711-CDCA40B017D1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9B31F77F-35F1-448A-9E55-557657B3A7B6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E43FAA55-878D-40CC-8499-3D1E3373B31C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62FF6CFE-9ACA-40BA-A412-4863F02AE5D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043ED2AF-F3BA-4F0B-B19E-A14C1FA1C85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61C77BD5-4BEE-403C-BF04-938FC36A473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654EA6A1-B46C-4001-8C49-4CE762EE2EE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020A6A55-E399-4E42-993D-3A34789498E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804B4C59-CAA2-41C9-8680-4617F8FC506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0A8427F5-16E5-4FE5-B97F-86B0800F5CD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F1DD1884-E0E0-42F5-BF56-7E697A95AEEB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54496ADD-F092-4E5D-A215-849A1DDF6C4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CEED5513-A480-4633-A0AA-66716F80D7B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8F4EBAB-17BD-408C-9BED-0D6A50B77629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9A4393CF-7356-48A7-8139-4E396A736CCE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3B0BD795-AA76-400D-9EF1-A45830FC553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7C9DC665-19F1-4814-B56D-464CF4CADCD6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0BF39861-E4E0-4305-AB10-D62444B04601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3982D8E7-A7AD-40F4-9470-6B9CCFC5B306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6896892-4936-437A-B0DC-E2F34FBF7D6D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1AB48978-7B6B-4C70-9F0F-00BF89DC9E98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C780E6EB-77B6-4E8B-9650-6D02E8BFEC25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04804E08-1A93-487F-808C-88BBBFB5953D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C53542F2-6F7E-4655-A72B-6B2D127AD1D9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34AF43DD-03F1-4741-88EC-E986F370373E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EE042EB8-EC5D-453B-96E8-1639D20AF41A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C4186BC5-4167-4154-B757-30E62252D3D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F3963AC9-4C4A-46A8-ACE8-AF53EA911DC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49DA4063-0642-495E-9409-2A607188A2F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6FB1823F-50DE-4CB2-A98C-1F5DD3B4A55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0A7B1E1B-F28B-42FE-9E3B-09528286782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37ABDB83-E6F9-436E-9CAF-729A0FECF89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2D0041E0-399B-4EDE-9D9A-491F5AF6D6D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C361A70A-C26D-412E-8D37-44CBBAB2D2C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D7FAD2FA-7683-4513-95B2-3E32036AE7E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235AEE97-55CD-4E0A-A933-2F6A51066B4C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D9A04953-4F1A-4579-B15B-B70F85180EE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90E424CD-A2CA-4CC1-A43A-EEF5F775A4C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36896DA9-F7B9-445C-8E03-4BE630742D4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407AA579-175C-4954-A7B1-709F280C68A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DFA5ACB3-4678-4A1D-AE04-251200D460D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1DA342F8-DBF5-4D44-B672-736B5A1ECF2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F2C62BB5-C00A-4A5C-8EB1-07B34CBCE05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1AE1CBF3-B8C5-4FB5-9D2F-7038984F375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C880B8B4-3A65-4538-8479-B8124E1E09C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DA95EFD0-731D-447F-AB4E-72D9C69FA82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084CE6C6-71B6-4031-9364-BE7A2F07FAF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756BFC44-1FCF-4FC3-B394-CA22EEBF4C5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79CA3521-E354-480C-B59F-07D4DC005D9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857AF6EE-B80E-4001-823B-DDCD04FEFA4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DF138AEB-B4AD-462F-A8AB-26AD0945C7E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6BDCF6A1-A28B-4F13-B951-FF360AC14CF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DC1A4FBC-CCE4-4EF9-96A1-D7312D9C2CF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678F293C-54C7-4637-A955-F8EB3FCC5D2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660F25DB-91C9-4FA0-B87F-0B4CF5E4CAB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1880F66B-6D8E-48AC-A161-A73E0BF0114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DF4BC4F0-4E98-487F-A440-A33C3C52BB4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EF69DC46-0BB0-4AFA-8DAD-56D1781B49D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4447446A-303E-4491-A154-0A3D01C6C77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AFAC7D35-15B8-4288-A2ED-47F710AA87D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0074AA3D-4C80-4434-A1E7-CC4D56C1B40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9C338D64-3A05-4B19-962D-E430DDCFA44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87B9A313-914A-4E2D-81D9-67BD80817470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CAD9A04C-9E3F-48BB-8879-F0F10F7C720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0851F65E-335F-4853-8B36-921D37200FF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AD1DFD42-D564-42E2-8487-1FBA76A625DA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9008FA99-E350-45AF-84DC-B8E4E49C2D6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C72BFC42-682A-421F-833A-67A18A505F8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20A61385-94CF-4B8E-8E72-29A86C0435D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D55E4B4A-2F1C-4737-B5A1-B2FC410CB3AB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C342CFD3-EFC5-4915-982C-C2DF808A48D0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ED0B5094-091F-4D99-9E70-DE42C83BC3C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16BC3AE2-8C83-4466-993B-3DBFF8885EA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DAB1A1A8-203E-4EDA-9B30-BDF7CFBD0C0C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6182B960-226B-495B-8276-40D4E97D4F2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D096AC9B-9659-43FD-8C4A-9B081A43588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9C1C0602-110E-4BD8-8ADC-0BF35800D682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8DD18658-58C8-427B-9909-C36EE4F9FBE7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9640721B-0B85-40A0-B3E0-0025384A8D2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728FAA4A-9823-4671-96AC-3B245E9D1A20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08615127-8DE9-473C-8CB1-62A7F759DA5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1DA0F3FA-D289-4767-BB8A-ABD959F0A245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75976FFC-AAD2-44D7-B242-797D9A3B9B93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71065095-D3AD-496A-B3D4-85FFFD7D0DD4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863BA344-33FE-4BEC-AB31-0CA2B6654EC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827D1F58-27AE-4997-BCBB-D855CA2D79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C4B2BED6-85D9-48FA-A590-64500F97C32C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E402BF5D-0A52-4C28-A66C-391E00262F6D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928920D1-DD37-4087-90CD-07B92145EE4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67A22BD3-8B8B-4E92-B2FE-B784EFF2A0C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99ED4ECB-39ED-41AD-A38C-05C10B0E4FB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E9B1774E-0DD6-4413-BA63-E39211597AA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B2F648AE-D89F-4C09-AAE7-98AFA0621A4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0F4C4BDD-E2A3-4F37-883E-3B614A5918A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409BB3DB-C2D8-48BE-BEFA-D27D3FEA1D6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D7F7E5A0-E9CA-4971-A538-F73E15CA90E2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75E8849A-6955-48F0-B649-B361D21DA9F1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BF25AC64-2EDC-474E-8932-981FAECCCD8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D0A9C3CA-498D-4212-B4E9-23F94675DD0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03B59ABC-BAEA-4291-A89E-A35314A904D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EFF23889-748A-40D8-8EF5-0A684F8A4A9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9FBBD66F-8332-4418-94B7-4EB54872CEF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52CD0130-CD0E-434A-BCFC-A1202DEECA98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ED2079BE-BD25-4774-BE74-6026317DF9F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514F6A78-CE90-4CB7-867D-C35E853931D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B63AE6D4-5C64-4A3D-9C86-1FC630A6570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9A5468B0-F7CF-4663-B0FB-10B851F4A78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F1494B43-9287-4600-9EAC-9DC8FDE823F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D31F3C8D-E4D2-442F-B0AC-B29ADC629C5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D2C79B53-C74D-4051-99DC-EDF878BA2C5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0BF2BD68-FA22-4D63-AE0C-04C84D9DE431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F37FBE14-E900-4B6E-832D-5458691B4FCB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85B26935-3060-4DD7-BB61-B55156779A98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79519459-6D17-4ADF-89BE-327D0AF4A74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50C8BB6E-2556-454D-9F78-94C7022A2B0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3BA40EF9-601B-4FCC-9496-12DEE110FCD8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C6DF1BB7-3B7B-489E-9D41-E655B71005DB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0038A1E6-0EC2-4377-B560-AC8FC9D1CC2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ACF994B1-EE6F-4D4F-82B8-C04A6C64EBB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8C118F0E-57F4-46FD-BFF8-1D710A6FEC2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664ECCAB-04E5-45A6-8808-523A0FB6466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1A17821B-6FDF-4AB8-9206-BE9104A95EC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09CE405C-A7CF-42DA-B2FA-3DA62487D42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27A479F8-1157-471D-92F2-D6CF9EE5E28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64D3C049-BCA5-4D18-AA24-AD7C5AEE1CC4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944951F6-4015-4CA5-A623-FC9CEADBD24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7F9B311B-2AF5-40EB-BF30-E396190CD6C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BADF6436-5C86-4ADF-9BC4-AE0D386C245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AED7D742-CF70-43CE-85BC-861B930D0C7E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403CCF1D-01A3-4B5C-BAAE-90D5B36FA6E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F19CB665-92F6-4E03-BD84-DA045C057A13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A8E67FB6-4C30-44A7-92CA-DB02CFC17C6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904959E1-E52C-4F3D-8801-C290D7E0C786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90DF44D7-190B-45A4-84F6-AC5D524FEF0C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AD248F0E-9028-432A-A330-C894179201F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8A425B39-A5CC-4251-935F-11908413B5B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19C5A797-2265-4226-842A-69634939CD7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85D91B05-72E5-4915-A83E-6863F6D47A0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52159286-68FB-4523-87E8-EBFE95CA3D7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72229582-22DE-456D-8E7C-C7143A33961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C6087E43-A224-4085-B89B-E9772338DD45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8240E90C-4390-43BF-8E5B-FB7E5D9256C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D81CAC32-245D-4235-B910-8777EC567E2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5610F964-6C4B-4FEC-AA25-36FF59CB5D0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556657FD-0B4C-45BE-A7C2-3233989CDCA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4419A8C2-AD69-4BEC-AF59-E769351BA8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F9F251BB-C651-4515-8246-2D8360C856AE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F5B19BF5-D314-4258-8D3A-21956730A863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A9DD60AD-2E40-41A5-825C-EFB1FF7D6E3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8786C89-81DB-48A6-9B29-825ACA1A2B0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AD816DB-2C2F-46DB-9F7F-EFBEF728B01E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40A0896C-8474-43B2-B0F2-B5D39EC7B2C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FC5BD2BE-0832-4DF7-A989-00F57052C5FC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24BF0E7F-596E-4219-B619-0A806F0FF29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955D038E-8216-48D3-9B42-E11C10456C3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53E35921-20A0-41C4-9D93-5C174702D5E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A94FCE36-0655-404D-B4DD-51BA3C76B3DB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1D4FA4E5-8390-4245-8215-712622224F72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9FE7AB55-B8DF-438E-B611-DAAB3F5CEA2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D511739A-0073-40A6-B8D6-3E582E2706B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7867C8E8-ADE3-4C88-93A9-B7C1527C490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9585BBE2-CA0F-4291-9328-EB6DD8CA08C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DD09D09F-8848-4B68-8E2B-811FA70A1B5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EECD1A1B-D0DF-4772-AF24-11F3A4F9BAD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7A7A14F3-3C56-4023-8BB8-23BC4A5EDA3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EFF53FDB-3FB2-4FC0-8D12-5B936823B49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56CB9D1E-EC8C-4E42-87B9-CD54C44B5D47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4D14239E-3867-48A3-8E46-F03DA9AB77D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8F382F00-ABE5-402F-9914-BD65A92E625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1E35E512-FF77-4EC6-A70D-C95D182143C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82B4FBC2-A74B-4BF9-8D0A-9801CD73833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C6A5B91D-276D-429A-8CEA-53162C13250B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3D7E0663-2C72-4783-8D9E-4BCBEFFC521D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D8C096BD-C3C0-47EA-BA6A-99AABAD225E2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ACB0DF22-4DCF-4E11-B287-28021FE1308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78208540-0611-45C6-85B0-E8C479C5BDB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03A6225C-0E41-4B4E-901E-218FE9B62C9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A736DE7C-450E-435B-886E-51805A8CC8C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A1FB62EA-7BFF-48F3-8876-1D5C239BE1D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F78FFE89-132F-43CD-94BB-486209AB302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1FA088D3-1B6F-4D5F-9B76-77BA6182F07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A7A3C359-2333-42F8-9DF6-5FEA5DDB5C45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C16064E2-9D90-4866-AAD8-0879B0AF0B8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08FA6131-6ADC-4FCD-B11B-4422A286B79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FFD63F1D-B756-4D3B-941C-3157C01B148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455BC12F-28CA-4CFC-875F-74735165F9E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BD0547DE-6683-4B2D-B774-5EC6D80125C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2178DC86-E999-4CC3-8382-22B781D56D90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93A88747-BB6C-4EDB-9F39-05F4B050CFE7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0D48A018-ADA4-4B51-A78C-B49C934B64E0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9E747E3A-4E50-419C-B4EC-9E1802E20B09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6E2F36F6-B8F3-4B61-841B-227DD5490BD0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37B49064-3AE0-4A0E-818C-D2038520B711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B5DBFBEC-852F-4B81-8352-5AAD30635C3B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D67F6657-6485-48F0-AE3D-F6E7423F30DF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06B8F850-F0B4-46C8-9950-54887A887C02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3A4BCDA0-54E6-492C-BD47-4655606F8FC8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1AFA5353-65BB-4729-9480-6CE6675479E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4E3809B8-9479-4535-9A3A-4284B81829B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3FD84BB3-BABF-4387-A357-84993FAC8298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30903C61-BAC1-45B4-87E1-AF4D30F183F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327E94CF-B639-47EB-BCBA-E8EE7E1CBA6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2AF7FD07-EE58-4509-9795-8106E65A7B6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60D20C6B-85EE-406B-8C37-D2FEE1FB2AA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9CAAF159-F22D-4162-8645-7A98E157716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4D6A7C10-D010-4A92-A28C-4AA0EAB60D2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2A343644-0A9B-4396-B992-1AE8286B0C47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F28E26C8-C5F6-4612-82A1-68772BA5AB0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C4004AE2-9CBE-461F-988F-20A8D54B68C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81C6DC0F-544F-4777-9504-EF6E38AB93A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DE082A7A-DAB2-40F7-A311-C9D3FE397E5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75CA2DD8-2460-47B4-BB14-03183466EE3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CD3D0816-B104-41E3-BED2-A2466B96E34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CD6A31BC-75DF-4C01-8E36-516D5E61E6E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F1DA63DF-C11B-450C-B61D-0871005EBD2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8FAFDD16-F2E7-4DD2-A739-7EB99F62978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E4203C25-9642-4AB0-9FEE-8E311674D03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98F3E6AA-20FB-40A7-B48F-3DF4340F72D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87639213-627C-4FD6-8C7A-4DB5E59BB16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5C7CC777-B436-41CE-B940-EB48C7B0349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BB59210D-D9FE-4063-9621-09B5841B99C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2D207278-C86A-4CDF-BB96-7326F93268D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59659849-7ADD-4C8B-B0DE-291A0749299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5341E200-F533-46A4-BA62-18C67155704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C9F19932-EB68-495F-8F33-26E4E5BB707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AD8EAE6A-074E-4D68-BDF9-EB77AA900A8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2B92CB51-7C29-4837-B172-265695161BB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0BFDAF62-5755-42B0-8548-8FE641608D5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2F12412A-7BB1-4E82-BBFF-F3D9E92E5A9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6BBFBA84-498E-4ADB-ABE4-4A03C41FB4A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75680678-A8F4-42D3-B3C5-7EE0FF7E115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1217B5AE-468D-4C80-BCC0-B3487595A95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33E5380F-6C2E-438F-BD46-49FD3D3CABE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744EF25A-C102-43D4-B6EE-748EE5EC08E8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6A11E22A-B472-4365-B33D-2B43ECC0C06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81710491-7B7E-44EC-B23C-699DF43840C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99F5841F-F73F-490D-AC5E-8AFEB61BF0B7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16AD1CA8-19C0-4EB9-A206-04CD429608B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FC6D89E9-C721-469F-AA2D-FA6366D9771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F84B344C-00DC-4F11-8087-23B0F2E4D97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806E9B11-50F6-4EC3-AFF8-98B89A02D3E9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8352C531-FBF3-4BE1-AA39-F7D54CE15329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F1CEBCD1-D595-4512-A26B-CAE28F9D07F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72050B6F-F286-49D7-89B4-9DABEC23501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84CF4804-725F-416E-9F62-8AEC3A19925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CB349DC0-DD6F-467B-8A98-C2191C053D1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261EAE18-FC6C-4390-AFD0-2D070CC6DFD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BBD765A7-EA03-498A-B2DC-A6EFA296D6EA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24A2FFF0-D97D-4956-9662-6865E87FF5E5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F51DD655-30D6-4AA6-9AE7-EF6470FC5FE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5D5CCC2B-393B-4EF5-AD33-11454620913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891E4B0E-5BDA-4250-8B1F-24F507C803D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4E543A04-7B51-4CEF-B46F-1CEDCF7958E7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048B3F88-6605-4813-A179-666EBCDCF8E5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6ECC9E67-019F-45BF-BDE7-CBDE0529E880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887D132B-DFDB-4071-9ABB-75B2BF01C60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15417E67-F41E-4640-9964-05E208E4C80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3003F6BB-6A7D-46FF-81C3-87F691F02BC8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A89788F1-58EF-4683-866C-DA67D70084D5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8E071250-EA29-46CC-9F8E-7490D2090956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DB8B0E4F-2B23-4579-84C7-160CC5BAC17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9CA6642C-6DCC-41D4-8716-D52426CF83C1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FF997940-F02B-4CB3-AB40-9A086317F3C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7F669356-031A-4569-BFAF-E45E1DA2E05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9D6C5289-2787-4CA7-A9EE-307071CF6D4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B6FFC8BA-2757-4F22-94F2-A63AB84C03A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5BC48AD-B18C-4BA1-AD2C-380458E561F0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7F3F39F-A06C-4BCB-AC2D-C6C47A39D0A9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0A86E547-798E-4B2D-A6AC-ECBDF862191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918EF258-3F19-417E-B560-6A8FBBFC60D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CB4AC70F-3BC0-4A1D-9FB9-58064072A63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9FAE4517-D3B0-4AD2-A05E-DC0EE7FBA39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85663D67-25DB-4A87-AEA4-7C442306016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326341DC-4F2D-418A-9B65-0756DBECEF0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82435CCB-16C1-44B6-B362-9632A1A6B4D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D4E99019-BB1A-44D1-A3E5-BC85135157F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7CA8C2BA-5AC2-42E3-B880-E6044AF9C1C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69D8BFD6-ADBA-450C-B2B0-94D4D469E92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B4BF9618-0509-4474-9357-CBBBF7D9D24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955C4378-616A-4F31-962F-D3D46A48F49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49EF9905-811E-43FA-BB77-0508086CC36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FCB66309-7532-4EEC-BE80-96B5DEACEB6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93414CA2-6288-4949-B09D-BBE8356362F3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7B96DEC1-1250-44E8-BB54-302827AE6303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17F2614B-79F2-4180-BA4B-FAF35900505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EF6612F1-C309-4B09-9CBE-5B1FECD910B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E53F6F3F-CE44-4485-BB15-D68EAC6653E9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D5D9B34D-9D3E-40C4-86AD-DE7D28E66D74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6126E62F-9C5B-4C00-BE73-DD13E212AD4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245DD7C3-E866-41F6-B5B0-9A7B2FA0153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F0E57850-620D-44B0-B535-06F59105FDF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8C2C67B4-7957-4651-8690-172940B444A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07C82371-B266-4429-8DB7-194A9E29329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FD839959-6D92-443B-86BB-C8ECD5C2B9B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FBEEBE57-7CDD-4D54-A14E-46C3CDA4934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5F968E6E-A1F0-4BCA-B259-983BA356E8EF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626D2107-9D3C-405E-A828-82590A84A70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58E624AA-0318-4826-96CD-D3FFBDC9201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B0BE1DC3-3F8B-464E-B2F2-E2F635A6A57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D891697A-E831-458E-8932-C961CB3E5D95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8E5C67EF-1B94-4580-A293-2AF4E4F96B6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BD3ED113-9035-42BF-B23A-0D61811A3AD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F86E19A2-1E9A-481A-8D29-D6453FE5C9C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87156A51-E4B3-4EF4-9E03-F5482A69A1F0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6AC105B4-59E4-4C29-902F-9EA3B367DD6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CE7E3763-DFCF-47AA-BE42-99A6A5CEED4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7B36C273-D8F6-4DF2-AEBF-9536CFAC793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CA01A550-8156-454C-A956-9A33F8AAAF0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151F4E93-0C13-418D-98AC-46FBB54AE2A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AA58A477-1549-4B3F-B006-06C5A670D20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4EF364C2-C843-4925-9502-99FF81D20AF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2A35DB65-43AD-4A7B-BD87-416E51712C25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EB15994B-6F76-42FE-BE7E-46E281EF3D6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F668C8E0-EFD7-46C7-909A-AFDAE9EF329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34D888E8-B007-497B-9503-C31295B2CF8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AF7248E8-7C7F-43D6-BAC5-55BCA6566C8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29F82D50-8799-4B35-ADC9-11977DCDDA7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EE3ACFA8-E936-445E-BD3E-ED559DE5472C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C6AB2B2C-293C-4E95-B447-5037C9B56540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214FE9B8-FEE2-4050-9B54-F7E4E3A32B3A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F76BD436-773A-4344-B07B-F931F0CBE70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659ACA89-E254-449F-B4DB-F451BD0CF12E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BA131DEE-F4EA-4E7F-A592-5523640B462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91C734B4-9264-4292-AB1E-8D875B9E541D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1F47D15B-E8F7-4AB6-81B6-BD7B0F3D6EE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D676533-DC35-41C7-A821-3770B51BA44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AF8C1871-E925-42E3-B2EA-A98611F7D2B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7A06DA9C-7168-445C-A456-8785F6890839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86E02FBC-8FAD-4E61-A189-BF5FE7E2CD0F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22330407-EFF0-45F2-BD77-671390727DA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A97DE3A5-B0EF-4662-8EAC-4883BC40B5F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39C3369E-DB96-47E4-967A-58FCCAFB476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FA748D89-9372-427F-9875-300ACD0F162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538CD68E-BC61-4DB1-A370-B314CCDECCF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661B76D5-9D78-4D9D-AFCE-A61FA857530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53BC3F96-9D1D-4F4B-9648-98FB762DF1D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E8D2C685-57E9-4584-9DC9-ABD9623F8E9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C21183CC-6FE0-4F46-9D7B-0B230902236D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0A14411C-B883-4318-AF94-4FFA26F3C41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48C4AECD-6DE5-4E56-B8CA-473161A420A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F49208B0-3224-4EDF-B2B6-A94E1F64AB4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65137953-7C44-4983-9BBC-13C717FA0CC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8C4ADD74-786E-4C67-A580-EA7645E53524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23FC31A0-1F67-417C-9285-BC9CEC9664CF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FCE3753D-2A58-445D-93D4-7AB9048E3F0D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2C3576EC-A58D-4FD4-9E64-641BA2FD3B3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64B9416D-9FF5-4286-B458-A6843885733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B7CA47CD-2EA5-4B03-8E20-AA6E42A3019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965DE5E1-A987-4BA5-8C34-FA2F7371467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57AB9AFE-386E-4703-959D-2F1411E84D1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5AB0ACC4-BF50-45D8-AC0D-A741B701116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5033645A-1983-4C66-BD07-C43292F77B6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FD6FBD05-35EA-441B-B147-7C47D890B668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1C44AF86-2BAC-4C6F-A13A-9A4E4A6BE97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C71440AF-C17A-4C71-A191-501D67C5E72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4F2CDF56-287B-4663-B9B8-2F1D60E2887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936281E0-5FC0-4238-A97F-7A575281CA85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04C31A0C-94C3-4BEF-9AE7-2DC2F1FB9D7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66E02038-035E-4E42-9D43-AD79ED06D2DC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BF964E27-FF8F-4F9A-BF0C-CFBBBBF8A046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9982C664-7886-4919-A50F-B1FECCFEE0D8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86B254EA-7B3F-496A-B4B2-CA4E9BE76AC7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5C6652D3-4449-4578-B50A-10B14B6DA91D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4FBF3DDC-7C9E-4CBC-B502-EDD2AF59C380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35B6903E-39EB-4A19-861F-A89DC2B7D5F9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B54BE1AA-6D1E-4186-8B19-C0C5106AB768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E8487B0B-E5A6-4E89-9BF8-138DC5F3530F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D11B1DD9-4CFD-4AE2-8B05-04CC4C394CD7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76030D05-6B39-46E7-94D6-FC2181B03B6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D1F77469-9C5E-4CE4-89FD-967B544F31C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ABD69A8C-EEC8-4502-BA52-7EC0F8BE0A66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7681BE47-BA57-45F1-84E6-8D97E84F748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811BEFD2-E815-4BB9-AFB2-72B7464B8AB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FABA74E8-9197-4587-8694-BD25D06B18D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003E0023-82DF-494B-920F-66469700144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3070B566-44A8-41FA-A800-01807E10274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4CD3209A-212E-4EC8-8127-8AC0C216FB9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24803B6A-7D1C-4CCF-A303-6AB43F697B1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5CC075A3-935D-4631-B6F7-536B6AEDB03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A9435874-26E0-4C47-B092-4F984A34918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FCF0AFE0-E354-44EF-9CA3-73810138049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0799B08D-76FB-498D-90E3-FC11443CDFB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F299EF5F-BE22-4842-AC40-3E9A25209E9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06B0CC16-8A12-43D4-A428-4C26C443E13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0251F63B-9201-40A8-951B-479F0B4A6C5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07B3A333-7C89-46A7-A92B-0260FB8AD8A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19FE1F9D-2BD1-428C-8DB7-C4E1460AF2D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7BD19427-1C5B-4FC1-BBEF-EB95EF884AA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C11CCA3B-F188-4341-BA75-995E629C83C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9440DD94-E810-4141-86CC-F1FE68B28C5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58F68804-DF16-4359-A452-2D0C2F9CEE2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0F64CE3C-A7A9-4E86-90E2-452118300FA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FF5BD02D-5FB7-4DFE-87AE-DD62A3B65C5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5A74E5CE-8F02-4C60-9A86-E4AC587C2C8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BB0CC53D-1E14-40F4-B84A-28AA7EC8EFC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A199B171-4F5E-4684-AB47-635F6747973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A2CFE524-6D50-4297-85CF-F44F7627471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0C814F81-4C54-4D98-8731-DF455F4A447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2F7FD5FB-8EE0-4352-AEBD-4AD68D7EEFF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9B432486-35D8-4AAF-8C98-767CA07DE19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B7EF81E0-9EEF-4F6C-86BA-12348769823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72C058C8-9D45-4696-9EE7-261353F3B33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8213550C-EA46-4B1C-B533-8EE8237ACA6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31A631ED-B844-4554-9A72-7A1607F7BA8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9F6B8A2B-42C4-445D-9EE6-4834DF95968D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5CE7D03B-D92F-4468-A703-53AE56DF68C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1A51BDF9-0C78-44E5-8DC5-20BE549CE74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17DEE131-8670-40B2-9E40-FAD73F5F8410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4F5AA0B8-C3A6-43FB-9D8D-7211AE7C960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D09B0E14-20CB-453F-8A8E-D7174A500B7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65A990D-8106-4C15-8452-2441CEF68DD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9840650F-13ED-445D-A270-74386DA3789E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21373271-6722-47C2-8005-2C19C7B14B89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7B475141-3A8D-4F43-8432-240834084B8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C9B13A5A-1B28-498D-B7A0-391110C6A23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E5709497-A767-4804-8514-8778BA7BAA11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BD99944C-DEAE-426A-A50E-3D62F04B4C4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FC486F1C-74E7-4014-80A5-4CB40886626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1971BB6-9D54-453E-BAEB-11D0543E9737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1973F65C-FD9B-4E2D-931D-0B0ADB7BB806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BCD69877-7340-4C4C-B131-BE51833D3AB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F2851B61-FDEB-48C8-8841-27955F31AD7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8FE5B976-BB86-4301-B789-4EC6D58D3B6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E0F5291A-24E0-4313-B223-2DD1EAA6385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49E1BE50-EE35-4491-B38D-42449E756471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6F80CAB1-F48A-4CD9-8AFD-60327877203F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D3443FDE-007A-4B5C-90DE-8A30CF0CBB4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E0FCC605-29F5-4C84-8A0D-F425587EA18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66E860DC-EC20-4535-9BB2-981AC6ADFFAE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9B51A3B4-D07F-4106-BE50-66B130CD0840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A33B317D-D00B-498B-990C-9829B2654382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20CC0B1D-1285-424E-A4D0-8E5C6E7C488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9EF474C5-B535-4233-8055-7AA50886073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CB6EA097-A820-4EA5-9787-B9F568F89D5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98365C78-BFBA-4713-9ED6-15C40C116C7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E32A8F62-77D2-452E-BE47-755404BD4A2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AD0CB743-6D53-4035-931C-4F42CF4A397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0F407272-CFCE-4880-A0EA-DA3E8337225F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ABCFB2A4-A0E1-4724-B22B-2A6634AF524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09AEE49C-C754-44D9-B3CF-6350686FE65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25574559-2CCD-4340-9B2A-31FE2A8C60D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CCF47C82-0243-4F2C-BA30-09E84B1156E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39073FC7-B0C1-4A38-BE00-CFBEBFA3F8F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8DB82C76-6EC2-482B-8615-B7FC6572DB2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EBD970BB-4AD9-4D60-9D36-8E120C6B981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9A27A938-A7E3-4AEB-B566-B2855A941BD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BAB318AE-E62D-48DF-88DB-3BF718A7601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FF44B4CC-AAA7-4238-9B29-C9D775BAD0E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34814ACC-F172-49D5-8C87-4AD67AE4686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09EE2D0F-3193-4542-995D-CFDACDE2991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CEFA7624-D05D-436D-8CD9-F214915490CD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533A55D1-2840-4786-ACD3-4859CC4275C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2D085203-C209-4A4B-974B-4109FBFFF0A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FFB1CD7C-A4AF-406D-8435-B64D4D49ECCC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11C353CE-7AFA-471E-B638-53C89817184A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F1766A73-3742-4E57-A172-6DFD7C1FFB6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5400B824-74C5-4055-A52A-E07B4042B42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E181F64-975F-4574-B0C8-7292CF0D15AB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DDB52595-B926-4302-B360-064EDB3E11FE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C2379784-0F74-48DA-92C1-3E6AD3BC56D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88D71C54-F1FB-4A71-B6CE-335606E84D4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650858A7-6090-4E0D-A3C4-918CEBD5043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ADED9D80-B622-453A-8F67-FBD6A404D93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FEBD4A7E-A2DC-45A6-B129-43398E89423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D1FA7C67-755A-4D94-9C63-79CE52C7722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3C2A7AAD-0D16-4D22-A925-068B865BDE77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E535950C-442C-4C1C-A786-E8430F69AE67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60B9F88E-47B9-4FEE-A491-9E326E4E63F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425F5F15-CE8C-47A1-A944-874F1F9756B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6E50D5EF-504A-401E-A26D-481D9C66D91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D9415B0-4EBC-4FF0-8068-19A31EE0093C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8E17D09F-6715-4BDD-8432-82CDAE1B5B4B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E80591C6-9C04-4913-A412-9B0A0D532576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AA12F7CB-7E5C-49E3-9DAF-2E62E1722AB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2D38A430-53CC-44BF-8BD5-1755600602DD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69E14035-573B-482B-B65A-48E4E77E563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A1C5CD69-D843-4654-854C-26A0CEB1445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547FE748-192E-4374-A200-800A1BBB09D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6A6C296C-16E7-44A5-AF12-D7BCB551FBB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A1ECF1B7-111A-41BB-85CF-AECF09676D2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58185F3C-1B85-466D-A29F-06DF6E1DE18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1E044400-3E05-45AA-97B5-58FED0D0FCD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3D0A5AAA-400B-4196-967D-04A0EE7D4512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9EDB96E1-2315-4928-A0A8-C6B6A87D21F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AB373F3F-F02A-4598-9925-B161436AE13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1E6D1746-BA52-4919-ABFD-279E079B8EE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48AB6595-3349-4DA1-822D-BFFC30654E9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17CB30ED-65AD-46D4-9524-0FED7059575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13105BC1-4FEE-4D77-BAB9-509B9672B4B0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1D9BAAFA-F0D9-4789-BE47-37D9E2E05858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0A6EE53E-DEF0-4BBD-9BC1-59C693D06F6B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0C8B3D31-3EAE-4E68-824A-38B5621D00B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4CFD671B-4078-4A6E-AC04-E585E65B04C3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0FA31252-D6E3-4F86-9E19-BF50EBE8286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CC2078F8-6730-4BB0-AD7F-E6D8A0359659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753BBC41-F61F-4C96-9BD0-EC20795F164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B5804DAE-CC14-4487-A693-18AD757B19B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C3A2E329-1414-4B3D-B0F5-955F5A7DAB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DE9EB4D7-0F13-4DB3-BF16-8EAE3D4A1C9F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C43060A9-BE6A-4B53-AE5B-15281D70A3D8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F093E9C8-E662-4E73-9BF8-1743018D32F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ECC559D9-36D3-4081-B5D5-C887EF4D742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2BF1080B-0778-4154-BD9F-43B1A620AFA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908B14E9-6B09-4517-8E27-EAD3C2FC917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2ACEDE28-D458-4C75-8781-7AC5ED2EACF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52A35495-D2C1-46C1-8488-F910F50AAA8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C6624D94-3E31-4BD3-9289-4EF4BC0D676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85F8D289-C076-45DD-A611-BE2833523B2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D10CB020-B3F6-4E78-BED4-CC6929FE50EF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C92593A9-6803-4221-83DE-7CE6A2215CA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DC12F857-D74B-4464-A7BD-6F1E7751D1B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B2DAB617-625B-4F5A-AB10-1D4799A67D5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08DC8509-2915-47FF-AF40-68B376DF775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50344F59-F26C-4823-92F6-76E01A2FAD57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19F8CB56-2771-4E48-ACDD-BB85728B13F4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F3686B48-9BB8-45A4-B923-40203A5338AD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205F63BC-7B4C-4048-86E7-ABB691A5DF6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5C23C921-2E30-4AA6-A448-33F1AC3905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DCEF47A0-2CAE-4263-A4F5-EBCFD9679B1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2C8DF031-AD3E-455D-A43A-7BC4BB145BF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81C2A7D2-DCA1-4FA7-AAAF-1F3817078EB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54C87C5B-D0DD-4011-9A4C-CB2DC07DF2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373736FB-FA11-4711-8E7A-8ACD8E3A40A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39A0AEEE-4CAB-4A74-A7A4-125E5AA59188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43E0053F-5FE5-4CD4-9F52-F4317BF5CD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52C69C81-FEFF-4F10-BB37-87DB4D5EE61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B00CF8DB-A973-4AA5-929C-24961E6F134A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6876B0B1-0304-49DF-AA8E-D4D07CF3D34B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55205BE4-877A-4ABB-87C4-907D27A2D88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200B2C08-2B65-425C-9EBD-3857D888A18E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0A1BBF37-FCAF-49F7-B965-06123693B32B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19B3CF0E-8F71-4992-A34D-3E84AE2AA29A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6F2945C3-5BFB-40EE-BFA0-02C5A8D3A072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E7F123C7-68C0-444D-9638-0FBAA241AB7D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B77B38BD-4C04-496B-A38A-C7F1E681DEE8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B215ECEB-CEC7-425F-AA6B-FE5B3E0BAD0B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606A1B0B-D932-4AF1-A5EA-6ECA9269B39B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E56BB4FE-A44C-448B-AF57-48A92132BEDB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E199AB12-9934-4A2A-80BC-CB5BA5723A02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013CA1BB-A46B-41BC-BFEE-65E06772662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FCE6FC45-CF05-445C-92C4-EB30A5B496F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4E1A4C31-8E79-4D9E-B5CA-AE92B78E4869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9A6E251A-1EA5-4D7C-9556-C30DCBE8BAC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D992ACD4-E41E-487A-9C8E-3E93C287EF7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518844C7-1F17-443F-BC2C-8041210238D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5B7D2337-91F6-4DD6-A23B-24FE607752E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D75ED0A9-2836-4353-BFAA-17EC251078B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58E8401E-260B-4BFB-85C8-EEDE11F1DE3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4397B7DA-4E29-49CB-B34C-42A943F48E1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6070AD0-48E5-4F80-B4DF-0893806C520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1A026CFB-5995-4021-B79B-3F6DD8FF441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412D097E-43AB-402D-BD61-0A8CBC1A0FC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F561B739-30ED-4E8D-AC8C-14BC574CD79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6048F0C9-8BE7-4D93-B184-EAB0053D7C1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DD23AEF4-6E96-4294-8856-EBCD4419102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5F3956FC-63AF-49D4-9F86-6478A49FA675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FB23B73D-7D5C-4510-A710-195EB2A7948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F2EE2485-7EEC-4D0D-8381-0DA38BF8DDD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54F07E49-233F-443B-93FE-74D8BAF8F79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0244C80E-7603-4707-8A43-7573F5D0E24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EFD73AB2-A7E0-4C13-8EF2-D3107ED02BE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57BBA2FB-6ADA-4196-B4BD-466F392B7FF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4C0128D6-CC32-439F-9BE1-DDC14F48C18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CA17C12B-4A3A-4BC5-A344-EB2DB14D676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36FAD23A-68D2-4CF7-A392-0F62B41F73F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7B795A01-54BC-4D7A-B5AB-E36F840FEA7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8C693D32-49C1-4347-A553-042690483A5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193AC6B1-2760-41C7-AFB9-DC299F9EE44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04144979-CC50-4861-AB1A-DA5688BB0F4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8A1E8750-63CD-4089-9CAB-76BB691580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CD98C72C-9AE7-487C-9A32-7B9FE9903E1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E257B76C-B103-4037-AE0F-927AAB24676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2BECA277-662B-4EC7-A437-501A3545383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8507BA86-5E3A-4AED-BB98-D5C771626F4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DB6BBE03-EB1D-48EF-905C-5EF630E1CED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BE9564A9-6C90-4579-A8F0-D1E44CEDB14E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F0056134-FBE5-40AF-8EEA-98F3D50D249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EB04DC89-AFC7-459E-9975-82EEC48EF8E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021918FC-7E40-445B-8E7D-68CA92D9172C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853FD6BF-07EE-4ACA-9207-5E704085714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86934FEE-AA64-484D-A426-0ED9EA16BF0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5F80447C-13ED-4FCE-8847-35E6A489A47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572A63E1-F2AB-4553-B48D-1B4D4DEF9239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392576EC-48F9-40E4-80E1-1A9ECC4EA7F6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44A6AE54-17DE-418E-9D51-CCDA5BD610E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60AD0FA3-37BB-480B-9A90-F9D0A80F978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2A1F230F-8333-4DAB-B422-27779D6AE188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F153A963-4411-40B8-9ED8-1EBB3AD7282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6A126E05-3F3A-4BE0-9D25-3F796979869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6F5DB622-C61B-4D58-9235-BC5ED061F271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F072E9D2-3E9F-48C9-BC6D-BB837758DAD0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01F9E5CA-3F20-45F0-9B8F-2CD2C84BB80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E9B85D21-8F82-4385-8273-5FD263F3E63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DBB7BFB7-0D5C-4830-B4F8-6410826126B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A442B1CE-1AD2-4023-B9D3-1CEE8596DC07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8356AC21-5026-4DC8-9181-10BCA782CF33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A57B3735-DDA8-488C-9540-B8586B0DE5E7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2871212D-A88D-4F82-9693-1BECFCC85C9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C516F416-8D22-4D9E-A6F0-DE34ABE79B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72219FE7-75FF-4F28-B3AE-6D0C91353AE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84644E0C-6588-4D8B-B6ED-C4CC407E3A72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2F30AF83-6F06-452C-8E21-0898348A1B0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CCF56F55-AADC-4359-8553-F488E9E00974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7903B9FD-710B-436D-BE64-80BBEC6B647F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E7BEEC20-899C-4341-B0F7-F204E761BBB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A4A718D9-63F6-4F11-B8FA-87ABA8898BCB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82414495-25F5-450B-B5B8-0A0AA05ECB8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E031E657-5814-4FA7-ADCF-6EF5271F709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26C72A87-8826-4E24-BCAC-51C5658D59C6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9841AACE-19CF-40DD-9078-BCC4667DD069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DED7724C-D2F2-4F8D-B11C-5D410EAA111C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720D8F69-875D-4B6A-96D5-51279778E41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6361385B-8CDD-42CD-B44D-7A3BBF01023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D3E85438-0A8E-47D9-9767-2727EA91FF2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4E46D901-D237-43E2-96D5-E9F08D520DF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F35CC5A9-0033-46E5-9D86-F262C086B0D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EA44211A-39DD-42F1-8E92-E584B29DF12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421FA88E-DF7B-4FC7-9D08-880483A9544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30264973-4353-4FA1-90D8-E126B754D27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DA807EFD-DBDC-4A4E-B1DD-AFB0F640A64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D48A8B2D-515D-467C-B19D-07E61A5EFB3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C30E250A-2BDD-4980-8D48-AD08568CA783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3EF2931C-12FF-48B7-B79F-D97D99CB13E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A531BCDA-FDC5-437B-AF21-EE07D5F09FEA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0D6F1B39-B8ED-43C3-B83F-6D7A1BE24A4F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EA526879-D556-4128-83D5-0BE17EFB3A7A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79DADFAC-2B01-48E2-A297-004FEBE3972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3F8D95E4-F994-4573-B819-34140C9E4B8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D7F69FAF-2859-460F-B0A2-1439739FE117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6C2D168F-4193-458B-BF0D-593BE18AC78E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99485683-DEB5-468A-88C8-11205C1082D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886CBCDF-1C47-4E2C-BE23-24C895126BA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A4171E35-20A3-4522-9ABE-87030D99391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D0D1EA8C-76B6-4972-BE73-E3E9CD2D00C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D10F6E7F-5E80-4F4F-95F4-6BFA4E38646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1D12991D-A1BD-460E-AF8A-73005E4DA11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360E851E-BE02-4251-89BE-285D1702D73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1A445987-D803-4DC5-BD8E-F04B5E8EA602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7E5085A4-1BF1-4875-B42E-166C79047E4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7FD67937-0E7F-4B36-8DC7-7D00E7B5155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CF10A244-37AB-4D7F-991A-3281ADE6C60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D0F14FF2-F211-4B03-8CF4-A08091E6B6C3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60E77332-A6B7-4D17-B036-2F7CA077505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B3614040-0E6B-4C79-B2C7-1B1996A1E65C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BEDF258D-167E-4B04-A38E-7BD2CE687CD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05E7E458-DA72-4C4C-AE36-16BAC09C7E02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4267C040-A7E1-4AAD-BAD8-ED5F4073E8B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B0EC1448-E55F-4D33-9151-846F0831B81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4AF3C72C-5AFC-4AC2-91B0-B22F69A44BE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E111194E-79B6-408B-B356-4D1CE0AAFF5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7694EA0A-1AC2-469A-844F-5B9D508ABB7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DF58F29D-71F0-48E5-AFE4-2E9BD0770F2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00548880-0690-4A3D-BB97-ED6C0E33F3E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07DE6D23-F0B2-4AB5-8C50-B219FA633142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43EFA1FD-1EF6-419C-9BF3-64C87B9CEFF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3B9C66EF-A34B-48A3-BAD1-B63A88E4DF5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570603FA-4FBF-49E5-954B-EB05EE6679E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54A4F6EE-C023-4E0A-9FC8-CFD692FD114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7F3AE25B-68ED-4A4F-940C-921541824B6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3D302B34-62E2-44E0-B328-DA4647FA88E4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517903C9-FE0F-4D72-AFE9-C0C49BC70244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11C02074-383E-4666-8BD2-9AD365444905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8EB1DAA6-A3DF-46F8-8078-B9E8DE242F5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573641A6-9C0F-47EB-A299-8DD6693CE736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F3AA6DB5-2F0D-4FA3-BD78-895EE952976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0591E62E-5155-4172-8281-B17BFA7FB953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237CEB60-8AF2-4BA8-B23A-A550E2423A7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97857063-9895-48F6-A76A-DEECEEBD2CC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0A5D57A1-DE6C-486A-854F-EFB7CC801ED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0B497F7A-3119-4187-97B1-A584DB8F8476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B71E3DD2-6F0B-42BB-A887-09FF0145BF88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602E67F2-BF58-457E-AD26-F8F28D60028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636510F7-515E-4146-8C0C-A7E7648A1B4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FB9FAB88-032E-4CC2-A644-6F4DD2C4CD8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50A08BDF-B174-4DDA-933D-0DB68CA5FF7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D05614E6-1827-4339-BB8C-FF47648570E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61A6B8CF-B8EA-4C51-ABD3-4174793AD2C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14C9D466-6D4B-4114-B679-0C891C327D9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B27DE7A1-A172-446A-A430-1C5D93C095D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31D84AD1-A51F-462C-8397-182F45AF242C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93F650BF-C3A0-49DF-B1A7-3DDFE3C3E6E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DDC1E84A-87AA-4D49-B54D-A50EEBEA173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DA179766-696E-469F-8308-EC905FFA646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7B43B7A6-DFEC-4FEE-A79C-B36C0ED88F6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EAAE8B4C-A59C-43F7-AF38-0DB6C72EAAE3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53B32892-0F78-4C7B-AE89-5A083B6E252E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BF8467D9-1336-431C-8E84-26EEDC58BE7F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9D263D3F-7030-4848-891D-C5A88CF7764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43DF6179-DEC9-42FB-81AE-75A33972453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E2C416D6-EF31-4323-8F82-D939656B6CA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83C494B1-5575-4CAE-8CA2-16388DF32DA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AFC750AC-BF68-4AF3-B801-38F230429D5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993B9A23-77F6-45FF-B180-84B696F724E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DD5506D4-147C-45CB-8517-4B10BAF8E21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B40F85AC-6519-4162-A161-4014EA776EE1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6CC94D11-8DFC-41DE-9F8A-75E77661D8B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786F2140-F3D5-411C-A3EB-BB8A8BDA225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3952464C-676F-49AD-BBD0-60A33253AF4C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9E5DA569-B5A7-47F3-8839-4E867B42C22C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28E31903-2625-44AF-AB04-5FCDFBA1F5D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87701F1B-9E33-459F-A456-5696EFCB90D3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37B3C5A0-D924-4C14-B170-4CBD57070715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453F84E6-5B08-41E7-869E-B68E7BCA09A5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9FB10E67-232C-4EA3-8EF6-E23961237278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33F94547-1216-4349-8486-EC3AF59764DA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8AF3E8AA-6767-4D4D-91EF-E541B156D9D6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8F22DB49-725B-4D69-A6BE-122C0F7474DF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53BF8B1A-FDBE-4065-A89C-CB4E74576F24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F0539D54-1D2D-4513-986B-7A827D06F2F9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04AABD5B-3CF2-456D-A8A3-250C1C11C201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B6078E88-AE6C-40CE-8C02-D3923578BAC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F8ABB712-4384-42ED-BDB1-AA6F3B63FFA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8B1E068D-997D-4189-8517-42B57D8063E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8CCE10BD-E586-4B7F-B361-A08D5882F99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B78FE7A5-47B6-4546-92CC-810D7F44576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A1E4B32B-21B3-4D33-B1FE-15D8D97286D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FE17B5F4-7182-471F-A8CB-5ADBE741DC3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CB59C894-776B-47C4-B2CA-C7F4A2FF4B16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9D3553EA-1D6C-46F4-8F5F-5883D9E363C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BFAAD0E4-BA78-4F8C-A145-47A8A6E00DF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E931506B-8C33-4872-9812-BFDA212BD17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524C6E09-CF41-4A36-B826-B480A77BFFE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A4C94E9F-B0A1-4B19-B9A6-BEB039C4D4B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A0084898-9DCA-409D-BF49-8CE721E8A27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8F8767F2-1247-410B-9FA6-C5649CC9011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1884643D-0303-4E2C-91CB-618489B9F79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5425F252-14C9-4F21-BE54-5F2DDA5EC7E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4FA41C7D-2392-4240-B510-B04605350B1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4281C18D-0788-4FA5-8DA3-5CB602DDFFD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23734880-A476-4ED2-90BA-BE7DBE75B21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FB78D03C-109D-469C-A985-859A4D5BB99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4BCE3560-C40E-4E7D-A95F-032D5825A17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C2E75CC7-32E0-4271-8DEC-AD7586F2449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B1CA029D-CB33-480D-8FB5-E4A254C876B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FBB7A698-2A5E-476C-AAB3-0B3397D0850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AC0D9805-B992-4FB9-9827-ACC5AC2E401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07E3C11A-A303-4EB6-BF95-FDAF5AD6D14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A9CAA252-2562-4A10-9220-972BAC43168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675B1FAD-9A16-454A-81B0-B06BA4F281C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11F1B05D-B3B7-44D7-832C-52E340E5CC4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DDD3E6C6-AB50-4397-A7C8-D3904BBDEF6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7B8148B3-4EDE-403D-8E84-20986B08ECD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B5CE3B06-F1E4-4B4C-8C6C-A6756902F18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520D1921-0388-423B-9302-9B206E4BBD8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024C3033-3982-41F7-A276-2389AF1D291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9E589F0A-DB61-4F8D-8939-8E7F7C72292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C59F947C-E5B0-4EA1-99EB-E76103C9B731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7B672176-DA6A-4066-8CA0-66209F09C2A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424B1D06-633A-4980-AF0A-986C7688856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2498E950-A8AB-40E3-8C65-E1FE3AD170B0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BBDB2E27-6A30-438B-89A3-2A58610F41A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D6D67DA9-C93B-4885-AD00-551C862D2CC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7D648239-9052-4F8F-9337-8DDF2CFC2A8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AB56B493-4061-4CC6-97FC-61D77E8C9D0F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D0AE3937-119F-47FC-918B-EE2F9E78BFAE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2BA0464C-DEC4-44A5-A409-CB3773C9E71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B17D1407-3638-4C84-B358-2025666369F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0FA30921-E721-4186-8B69-B0A4A44B8978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5380664D-2485-4E56-9378-5F9AD3272A4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2635B064-857A-4712-A816-A1BB1FC42ED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D42393F0-BE32-4AC6-AD2F-5EA3E8F097D5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88E4FAFB-D3A6-4586-8DCE-AF0F5B499DF1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CDA17354-9AD2-47F9-89C1-EE2B3D6FBA4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DE460FFB-FD18-4E9F-94B4-83B9FED66DE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D5925094-5001-4EB4-A2A4-C1D66A3D096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1EB0E68D-13C8-4D69-962B-A5B5B0AE6991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2B13B598-4E40-470A-945E-D874BDC5A364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4464FC67-8CD8-4B52-A17F-41098B953358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9E0BD1B8-2456-4684-999B-E61F45E5E66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569934E-BC9F-4C0B-A17D-84E83BDE52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25EB4E42-F99D-46BB-908C-D3771841CBDA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462C1CE5-CCD3-47E8-8BC1-661BF6BB2E65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23108000-A665-4FB9-A5B4-054705811141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C0E359DB-B0BF-4390-92FB-2EB68FC93A9B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D981DA8B-D252-4CFD-B93A-6E831538A417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78656FFE-3978-4B0D-A71B-B2F793F7488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01ACC7EB-33B0-4A7A-A0C7-276AA0BF6698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1C6C305C-BF1A-427B-B49F-B0BFBD8B158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7E4769CC-61C7-42B7-86D3-153C67FB584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AA43B161-02CB-4EBF-9015-3A17C0D94C86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9A83E5A0-8826-438D-9643-DEE01058D513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4B97CE96-D7EF-4DCE-857E-1BD7991D8C5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FD8A7366-31B3-4B5F-AFAF-D16CE77C801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513CC3A9-C4E3-4768-8459-E282A67EBCE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93BB23ED-76D5-4FAE-B032-433D810351D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F1B80C67-4818-4BB4-8F68-E1792DAA8FA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1D7C6101-7C42-4BFB-BA1A-6849A3229852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9CFDB103-288D-4545-8C43-FE53063FDB8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6DBA79C9-1A2A-4270-BBC6-7AD43D03961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95C58376-D8D1-4011-8952-FF48C018836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D2095F92-A9DC-43AF-8F3E-90AC564F986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FF74CF2E-0A16-4537-92F9-667F7712ED6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7F91BF35-03BF-4CC1-A743-CB68BFDF5F5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6ECEB9C0-9CEB-493B-8E2C-678AE8988FB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7B6D9246-C626-464A-BB5F-195467D9E6D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51F6799B-F43B-4E71-83F1-0FFA78E2BDCE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860A5BAC-9F6A-4A37-A31D-D30FF822B958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1C6994DA-0A96-4962-BBF3-5FCD01A909E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093C4950-E283-42EF-84EB-F0ACE2E28EA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749EE559-F552-4426-AEDB-44325A58F249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F7A27E27-A5D9-420A-9D9D-E96178511CBB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8CF273DE-B8D4-4712-ABA2-B23446BF9E4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383032D5-0EEF-496B-8127-50A4A076A87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8948A84E-3B62-48F3-8B3E-69266A1A0E5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7288FABF-F08B-4B39-AA4B-31D26910C38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CF68C61A-ACCB-4AAB-A786-E13092F6CAB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964B2E71-3532-4573-92BB-60D2C53EBBC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692E43A4-667C-4A94-8334-347BB24D8238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CCE04728-A674-4831-81A2-D6F889B2A946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C614C7F8-8B23-4B51-B277-6153D9460FF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A7BA7647-3F91-475C-A433-82928212935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7A4A9049-2219-4E68-865A-036CE582A04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3CA2B7EA-1786-4A38-A4EC-F02D26BBA39C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8334B85A-2F87-466A-8022-FDCC57142FF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3DBEF2FB-421F-47D3-9C85-ED373F15EE9A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6946B89-87B6-4F8C-BCB8-4ECD9EAC6E4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FBFD55DE-A379-46EA-855A-5856ACD68F9E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53981A69-CB3D-4B6C-A4E2-41EC8F3E8F8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FA568CAF-03EE-4B04-B637-6AF28BBF554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49BD32A6-0C36-4FB2-AF8F-B5726CF05E8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2A3E5DE8-F394-4B18-9CE0-E76F763B6FA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DA2AC683-6828-44DE-9978-57C037736EC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55BCC103-19B6-45CF-B6DE-95C36530E4E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42A727FD-413F-4747-9B57-481BE09CCCD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55C27687-9FD4-4FBD-BA69-A70902098388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4CD93607-C73F-4AAD-B19B-0F97703D8C0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02F317DE-7517-4E10-9C25-5D27E1F0ED5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66B85EBC-2766-40A7-A549-ED005342A29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A3EDC3A6-9A8E-4028-8063-D40DD89B760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318DC6F8-C1FA-442C-BA4D-8CD04918930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DC88CAE3-BB7B-4D59-8503-8C8077F44C25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1F13EFE5-DC85-4441-AA77-E2E2FFF7E81E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F976EF00-5A6C-4903-8190-584551C545A1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874B347F-ADF8-4ACA-A13F-055DEEA90E8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3189CEA0-444E-4D77-ABAF-09775794F041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C1A250EB-A62B-4114-8115-065885768B1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6B94AA3B-A768-40AA-B8C6-98F8B0DF4CCA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3E917C80-DD5D-4089-BB96-2C1C66BE9AB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7B0EF83A-A637-425F-9094-827BCAEE075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B465CE24-0379-450F-B286-8EC3E494B0A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6D8AD4CB-467C-4026-99EB-E7666F3CBF53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6ED079DD-91D4-46FA-B127-15E9A3477B9B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C68EA54D-2E72-42DE-891B-F549CC26EB8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5CF869E7-7340-4A32-A590-FDB023FD9CE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837BF7B4-62D7-43D4-83D0-432711DB6CE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8747C403-469C-4DA2-961A-D726CD7E154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AB16EC0C-9DC5-4B8A-914E-D7BAF8EABFD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95AA91BB-8EEC-4455-B369-6154595AEE0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3A96D8D5-335D-4B94-A5D5-BABF4BEAA5D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CA6617AD-5C22-4A51-8D2A-D6D682B8698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9F14F868-6E6A-48C9-A509-D96CC62ACCF3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5EC88702-ADB0-4F3D-9C1E-C7648E5F239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C42B778C-447D-4629-92D9-EE8DA92ED55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C0354A1A-45A9-4B78-9C03-07C7987A024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A359E875-D3C6-47E6-AC89-404C6DB86E2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1B491286-F8C8-45EC-BC7E-FD269780F8A1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86ADA85B-D9F3-4FC2-86B9-646742AE74C3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DAAC6170-9C85-44B9-B819-DCF88935CF54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AC6512A0-8B7A-467B-9B91-6DB874AEACB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E4964427-0FA5-4C25-92AA-25A466200E8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8C8BF672-4670-4FB8-9F23-34B58A3EA80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7DF0776C-90E8-4877-BE5E-5C5FF55D403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141058FD-E95B-46B9-AA65-C6981533103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EBAD6D7C-306C-4C3E-B3C6-7F4E7C290A5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6F61E264-CE34-44E8-8698-B73D4B2E5C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8AC45779-DB20-4FDE-B19D-5E0D46672F5A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16BD9562-E097-45FB-B64F-4C15E316AB6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418DA377-0AB3-4A82-A445-CA08E6E65A0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4AC7DB60-C8F5-4530-BFFE-9CCADC706E4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7D21891B-5FFE-4C0E-931D-084459337A7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E4686481-4EBE-4559-980A-DC24D85BCCA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E00849A7-A20C-4E69-864D-584FCCD39325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F44DAD11-7573-4C52-BEAA-09E64FDCF52E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1E1559F9-ABB7-4AE1-A425-BC7D27B92884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91554F4A-0F93-4702-A500-89085CDAA8B9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81D96733-884E-4C24-B68B-16C506EAC735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2A5F8B52-EB40-48B6-A743-3485ED379B01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3E279F45-0E97-4746-9652-1DFF0BB8EFD2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17C67A7B-4D0A-4A79-83F8-3015CE0DA754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6A64323C-4CF0-42DE-ACA7-2AD3FF84F182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96E18293-5FCE-4D17-BFA5-B81D11E62121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5B925848-58D9-401D-A981-F0C510EA34E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CA4416DF-A155-4E3C-BBC1-FC8315B4928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E2B49058-D161-4E7B-AB54-0E439C28F58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E98AF196-66FE-4F02-BB17-FD1D36404D7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7BD631CB-D43E-4CD6-B556-6DF96ED0FF7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2D790EAE-E98E-48AC-9752-95AB5B907F5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10BDB9BA-FF9F-45A8-AC66-37143831E51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2B1C7D8E-D689-4EA6-B03D-05A4E456CB4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D9E25C66-49B6-4925-81A2-20B4FA825E0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68B056E2-0ED5-4983-9139-6034A11DC30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5BA8DBD3-E269-453A-93DE-EDCB1D7B953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4564DB1E-3164-4B12-872D-1A547B39336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E99F1389-BC02-4701-BCB6-07FBA1A1B9E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BF6D195A-8517-48D7-86E1-2A016946673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B822D26B-E3CA-474A-9A41-C3B307A7F68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9F8AC2A7-AF3D-4919-80E9-026165115F4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B7FD8D0C-BA9D-4C2C-AED2-7EFD3861FE7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9F4AC2FB-2928-465A-BE08-B795581CD0D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171D2B5E-F6D1-4A6C-B6A9-88BB2023541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6C94682F-F3D8-4EC7-9996-0B0B1A300BA9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BBAC99DF-F7DF-4B2F-874A-C70B103D00A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544512A7-9528-4E91-B13B-E495F873561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F1456B48-3A54-43F9-8EAE-3CD61086AC5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AF9FDCBC-E671-4D12-A612-DDA7ECC2B1D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8C60D0DB-74A6-4ED4-A7C0-80DCE8BC916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38DEA09B-C500-4CFB-BEDB-B046E57F19E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6EB1A340-83D9-46FA-8215-9181A78EC07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7BE0AD05-DD41-4581-95EE-A744FCB0322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557AD43B-4D1F-41D4-AC6D-5A1F77143B8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625F7203-DD38-4E7F-894A-91E6AA8E42A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7116A1F1-9B8F-4BAD-8165-D69A4D83C3F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64D28C9B-854E-407A-A5DF-F8EC8380046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15CD1643-6348-4574-9E03-0B1BE4BD012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BE204FC1-96DA-4EF4-957B-C03CAE0F0A1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D42A9452-F832-475A-9347-A3D68328C0B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CA72006A-6129-42F6-BFB6-91B4FEF05E2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945F80EF-CE07-4A1A-A24E-2E33498CB739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B8517D16-DCB7-4637-84AE-9A39507AE10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CE225DB2-3294-4253-91A9-8002132DC23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E16AD3E8-9461-49B8-A321-23B2C7F77F72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D9C3E4B5-3A19-436B-8998-B953D596D7B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88FDF8F7-3E4B-434A-B34B-A3E765A22BE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92CADD85-EEF3-4A78-848B-362F471001F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D99F6CE5-1865-46AC-949A-BE225EC50CC4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B2D1F888-A7DC-4536-AC1B-A8449FE4E0BF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0A3D13D4-A7E5-46CA-A9C3-F60CB958DE6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91C80C6C-55B4-4020-9EA9-44757B27E8A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1B80798B-8911-4477-96A7-222581812DE1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AA767563-A4B6-42C8-9F9E-0A0A15D2E6C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A19EAAC4-0920-4A62-9BF0-777EE1DC5A6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0A6DCDB8-6403-400D-A67E-DA0B64043E35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ABAD2BEC-440C-4A89-BED4-46006E2FDAD6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6486E3F2-BF24-4F8B-ACF7-E1D8E35B3D9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D388FDF-F175-4648-950B-0EF42C159855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D8B5CE6D-1ECA-41BD-8131-DC7531391BD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EE1F9177-F63D-4275-AF71-FF48873909DE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0C756403-08AD-4478-9E95-6A07A34F99E4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7A43305A-AFBC-4178-B637-03EFBFE30AE9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01EAE251-B9FD-4EEE-85AC-47A76D883F5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75BDCE6E-E5BA-402B-B794-6E4F652B650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058B70F3-BAA4-41A9-88F7-A99092A37D1F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A0A4E1A3-D7AF-4C13-B38E-F6DFA0AA1FFB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B7978205-2A1C-4B0E-BD6F-4924B3F8E574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64CF2BF8-065E-470B-B2A5-C5D5112ABA7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2E5DD6BB-25A2-4081-BB04-DC737D52433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467A95DB-7EE8-4815-9575-75EF8433FE7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DEA6A0E5-D18A-4CD3-B3EA-B04F0568841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9F933F68-EEE6-4816-9309-3B649647EFF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37A21549-44FC-4BDB-8139-12FF3E804C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1B37CB73-B432-4294-9287-804E271536D7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31657E25-4670-49F0-AAB9-C628B360064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AEA494B4-DDFC-4454-A076-C041430E3344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FA0F2453-BA46-4CEE-A600-128377FF06D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1890DD23-B6F8-4B8B-AFB1-27C3A0BE8A9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8F7E769A-A0E9-44B3-A692-ECA08F0C06E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A6A66E6D-E306-4355-8E3B-49E8CD213FB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A10D62A7-3CF7-4926-9B7A-BE16EBF6A926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878141B1-B0CC-4158-A629-01FFDECADBB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16327F29-29F7-462F-AF6C-E55E602A761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EBAC3942-2826-47F2-A787-BDDB401BDD5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939FB953-BCF0-4F68-A524-5439B5861EA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0B0151E0-4344-431D-8CD1-7EF3AC7E5B1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405A0BF0-08C1-4F30-81AC-5572850A0A5A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9D6859BE-7ADF-4344-94E7-CCD4EC1C629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B5644CD5-F811-4CBD-A459-2FABC39906D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A07564BD-F4F9-43DD-9F63-B9DD6DD9F732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98F8793A-DC8A-4DF3-BE5D-FCD7BECEE206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C0C82721-8FBA-4646-97D7-5276E850CE7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9D815D31-D55F-44FA-ACBE-82E9B3D7EB0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892E4299-9D44-4189-BA2F-245D661858C2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F53208AF-B138-4D56-98A7-F3F65C2CDAA3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3F49723E-A27B-4C62-8F98-0300BBF1B4B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7678BD1C-E9D8-4300-99EE-D025A4F9349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1AFA8474-AFF2-4E91-90F6-BBCE761739A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ABDF76B6-B525-40C6-9066-8CD37A96FC4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AC276FFC-209C-4EEC-8920-A2F11290CF6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B87A1A60-6296-4C1F-B55D-45D7D22CFEF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57FFC46-4960-4367-B6F1-9684D80DFF4B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EEE2DAC6-BA25-4B65-8DAE-E7BC97314F4B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9DD4CC93-FEE4-45AD-A688-9725B5B648F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B5924B2D-BEB0-4319-AA8F-F3C348D75C3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A966E5E1-95E7-4C59-A63F-766289DED23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69D2747E-FC5D-4E0A-ACB4-A6B7C84F6C0D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918D5D18-531A-4C48-84A5-CC132D2BEF9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AEF82E55-DD21-4492-B7D8-C98E0A8A2277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0F8074BD-1F97-4B28-A6D9-B098CE5BA57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B939DC7B-B1E6-4A35-AA2E-A47FB7DEB410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883EA850-94C0-45D9-A224-6B24A8AE8F9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D2047410-26DA-4106-AB56-3A1DDAC9D3E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2303D045-6A80-411D-83D5-354F3EEA652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E29818DD-3D28-40E3-A3E9-492708852FE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D57F3235-8E15-48F7-8F31-4F80C3D2108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EF71F81B-346A-4AA3-BB96-5F019B73BE5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06D01458-0598-43C3-8B14-B9D42C56040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E24AC320-8C53-42D5-BB64-E038E4E6DAA4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6A38C57D-C2FA-4676-BAC2-BDD8D83F66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44134D01-901C-4B2C-B644-C9462C7A608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1C7732E2-960B-4140-A362-AFF96564E14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406404C0-5003-43A4-A130-9CEB311BD36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56247746-5107-4336-993C-53F86B990BB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263B76A8-A952-4789-BBB4-223A93EDAEC7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924701A8-8C20-40FD-B890-9B08C0CCA539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E0944CD9-A3D1-4576-A8F8-D16BD244E09B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124380A4-29AA-45BA-A257-ADEAC7AB56E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73939FD4-F605-408B-8FE8-F3C71F9DD22E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FE3D2052-3254-4B82-A5A6-2DAF286F8AB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B7F969E7-5F2A-4422-BE4B-7341A97E7C94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B6850528-91CB-48D6-8B01-67D97730F14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51CC8658-7FF8-4FE1-A7BF-159343F6298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18822EA7-CDB0-44D2-9A8C-55A0CC05DEF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027CD53C-0DBE-4F1F-9BDE-339BDBDFAAD9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3C329D68-6CE3-4C81-9F90-3A425D827275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FD84013C-26FA-4D86-9603-AC6264C852E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5FB0BFDC-A45C-419D-8F45-1183E3EBF9F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DD7B4B85-66FE-4291-AFC7-1A491F4C5BA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82F02A7D-981F-4212-B921-CF81697DF3D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36DB9402-3421-45FF-A349-E4A3A612ABC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6737ED70-B037-4C4D-8BE4-220343D5C2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7308CB12-EEAF-4893-9176-365EB3D49ED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803E6A70-8C96-4ADB-AF80-2DD368D302D7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FF1E5C9D-D100-4FA0-8062-9C51BB8D4BA7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4D4F1FE0-1F8B-431D-A12E-05DA89593A2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27F3E42C-412C-4890-875F-D82306D8842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637D2D95-FE7F-4F7F-ADC2-84AB97C6A25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4C2EAAB8-373C-4120-A7B1-D428A0C2040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26AF3503-9040-4649-950E-B7BE2829B38A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0C4B3A9E-5F56-4AD7-8AB4-E2CD52A3E327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550FEE70-C119-4FBF-8CB8-E46502525AFE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E40EC38-2E3D-48FF-8AEA-D8AB257CE5B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BF5D236C-359E-4210-AFF1-5A08152C91D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76BEC56F-3765-4B3A-8936-28EFCEB10DB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371EEE82-7002-4265-AC12-00BF71200A4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BD83FCF3-2C4C-4EF0-9DCD-76DFB670CE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1684ECEB-B1D6-428C-B85D-46FC08BABE0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15313D65-2130-4D2E-8F10-3FF5C6E1DAD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8FBFA6F2-3993-4CE7-8E47-DFE1BF759B24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812F51C0-EFC1-41AA-A48F-02EFC77206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B29456A9-BC71-48D9-95ED-D1BDFD52259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343CEE60-A35B-4E00-825F-D0D368A31A3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96B89987-8D29-473F-B242-764064FFA61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0AAFEF09-47BA-411D-9B8E-B0C6F5D1893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84FF00F9-C7D0-464C-8F1E-38E659AF1FBD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3CAADA3C-D2CA-4FF0-9B35-86D52F30B100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B82006A1-6C48-4BB4-9C20-A6354B1C68C8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42A6BA6F-5546-4516-879F-BF9159225B50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A2DDE832-DB0F-4D8A-893D-674AE58B931B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74BA2191-216E-47D7-B1AE-8155F22A1126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ECCC1EF9-40D4-4222-8B04-76930DE26232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1E72B3B2-6F45-48EC-A309-8B124D40F331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5ADE9D3B-3705-465F-9542-02E5539FE356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7FA2A137-E845-4628-AEEC-229408F60CB9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F982247A-3382-4451-8232-EDF6939C144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F6FB04EC-81F5-48AD-A82A-17CA3B5C895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9F254ECF-3D67-4B8F-A398-D2C6F4BB08FF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54D39A03-8587-45EA-88C3-75D6FDFD4D6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1425E307-2B42-4DA5-97B3-2024E86D8C8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BDB0FC84-CCEE-4B51-8245-6F45F78FB4D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E913FE0C-C0C2-4D37-A715-34BABF52088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FC884AF0-0CF1-4C0D-BAAC-4178B3C94EC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8B78CC58-D3A3-4877-82BF-6BB5FA1D366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A9E0918E-DC9E-4621-AB48-AC4DAC46E83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6454ECA8-6E2B-4566-BF0F-96865CA9229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24357FBB-7636-4A4F-9D26-BD27CCC46BB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758718A9-6348-4971-8B3B-FE064013C4D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5DCC8CF5-9104-47D7-B0C3-EDF36C9FF4D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5E1CD74E-DA8A-4D37-B08E-FB82F3AF01C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19BB094F-1877-4669-BF5F-5BD1F60603E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36813F98-3594-46EE-95E7-49A8D4B1925F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B0D6CE3C-AF26-4E57-90DC-620BFBCE9BB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92908C78-D473-4A8F-A27E-80014361EE0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B0F46E4C-2151-4631-9466-CB4B52F208E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BB339A95-E95B-4479-9940-C824CAD536E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A6A5D5C5-59E9-4A1A-8EA2-763C69BE1F6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A844688B-9DBC-4988-97BC-D11E858F0BD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E0261EF7-63AD-4F24-8EAB-74D96C6E38F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5A06C386-F6D2-439D-B7F8-0A398411793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7C74BB44-1540-4168-AB04-C5D03348B82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2BC4EC47-902E-457F-B1DC-051599C1A43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586B2A2A-CE05-477F-B9D0-E2E25329237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D2F99055-CC7A-42FB-A3B1-73814886562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C37830C8-91E1-4B65-846F-5CCC6E67825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9078AE90-15F3-4D11-A836-C37B7E10A83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437C8EF9-3165-4F1C-8331-FB1CD762322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B24C1CF6-8BCA-4DD0-AEBE-A91A5521BFC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A84A86D6-7711-47A4-8E21-FB344B26088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DF23EE8E-259A-45EA-9D80-CFF0EB61F9B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C1D6107D-776F-4F70-B127-F491445DEE9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4E4415D6-7955-4DEF-9754-2295DCB33E2F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30D53AF7-B1E3-4DC5-81AF-CAA05EC2D68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0D90450C-0060-415A-B4AB-A4BEA0CEB41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45D82850-C33A-4A21-ADFA-8792C9A4CB69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ECD8BDE1-BF3F-483C-A8D6-0F87760C2D0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43A1E4AD-B480-460E-A9D1-57DF3038DE1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94F4E03A-2113-4AC1-A8F2-705E94FA32B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10BD9C2A-6715-4891-BBF0-C42634603A12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57CA8CE6-BCAE-4DD5-B0B0-45BBAAB4E71F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FBCE8C85-1466-4D81-834D-3FBB22526CF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22EF8043-296E-4AA8-8030-586746D1EA5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61765363-5853-4115-B9C2-95B101645E8B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7C1ABF14-57C2-48A3-B3C8-6C621794300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4F234EE4-99A9-46C6-81F2-BA56F14ED18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38BC50EA-E857-4CD0-AA7F-BEBB7DF2114D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A880035D-79D6-4660-AB61-79436D92B5B6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A1F4AF23-B10A-4A29-B5E5-C1DA95E4003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789965EB-1355-4714-9812-5F054F7E75A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3905FE54-3123-4BB3-A516-22F9E9B0CD2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23CD0C41-6FEA-445C-BA5C-F65B78A95AB7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7C7F33C1-EE7D-4538-B6EF-F8DEA508300E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A6C0F185-8273-40C7-88BA-476A8D5250CD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37B551B4-0096-4344-821C-8610EE23EE2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4EE3AC47-669D-4A23-9104-42266240C57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A5D497CF-D237-4C1F-A1AF-4A2C062E742E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09CBF0C9-AD79-4CF4-8993-13C1486B5460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F81AB1A4-F9BB-466D-B643-37BDE710731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CAAB10BC-E707-4ED2-8B05-9CEC0FF13E3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216FDA4A-B382-448E-B1BA-205972DFDC4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A9DAFEBA-9260-4CCB-A555-03F58581A90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287182C3-0A5E-4666-9495-D27643C8C5E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66FA36D2-1ECB-4F42-A08C-8B75480F4DE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9557486E-BD99-4A68-A8A7-B71D344E58D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CC775126-E856-4703-8E3F-C5B8AAAD1B1B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89E817DC-F94E-40BA-BA3A-F8CF530ABCE7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9E7520CD-C8A4-4941-922D-DF45DF2BD3E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ED0A15E7-9EFF-48A2-BA6B-2038091F7BD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E2B64398-0F6B-460A-A5D4-C53A8BCA478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B0FD6809-22AF-40E1-A685-53FA86A41F5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670B4F6B-4982-43B5-B1CD-64094F5A768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6E8C4EBA-A7A8-4B8D-875A-7EEDF49635D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EF8EAB87-5BBE-4C8E-81A3-7A8A1340226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4FEDA6F8-C770-409B-9F97-F1EA09CD0DE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8B223D5D-977C-4BDF-890C-420B47491EE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79B0DE63-25F2-4E58-913A-30B5A945D30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0471DBBE-36BC-432E-B8C6-CC7A75D2E3D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F99A0B78-860D-409F-A2EB-B5558FDC23F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15D44B7-0735-4C77-914A-1309D35CA7E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27219A79-5084-4826-A465-B2CA44CADFB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87A94A53-6310-46D9-9292-8AC8D5AEC90D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1269AC13-DE75-45CE-85BB-A66B1B0C17BD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923AC1A2-EF21-42C2-910D-E03B5601C67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E2A5F7AE-78EE-4F68-A93C-719453F77A1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F625C480-CF8D-4AF5-8515-96DB02084A3D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7DF381DD-E6B7-428E-8574-6FACADD10E7B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A19D0F9B-7A0E-4B30-94CC-E7FE3BE77CE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8AC62ED0-8919-425B-80FC-35248FAD90E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45A28309-A07E-4E6E-8A02-CB74103080D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6C0C9FD7-4748-41D8-992E-649D1EFD3D6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5BB5B5CC-10DE-468E-A11F-F455F6FE0244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928DB8F5-D2D6-48EB-AD63-285A8A03A9C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84F172FC-300A-4345-8B5F-AAE7DCB0A3E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722CFBFA-2670-49C7-9973-E944AB3B5926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71B97433-C42D-4808-BCB7-257777DD12B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D0339A86-D087-47B2-8DBD-E778B6496CF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3B4D064B-48B3-4A67-9F5A-DC9934C450D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3AB7375A-81EB-44B9-9333-C7AE3D5013F2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947A392-F122-46F3-9846-BEEF1B5A207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A58FFEF2-33B5-4ED2-B887-4CFB90D057A9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20F53233-376B-4E7D-933D-A59A820AAC0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2D17E4A4-D440-42DF-8CF7-A97485EC9D75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578EA392-9E1D-4B1F-AA73-F8C40AD7024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49CEC0A8-08FC-4802-838F-03005E901BE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537CC3C6-80C8-47CC-8026-74AB8B17274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ACAA330D-C4CA-4B4B-B73D-71B007EF392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8C9C91C1-E88F-409D-A9DD-09D5208266C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7EBBB9F4-560A-4B0F-B3DE-1223C8A66AC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E5EE525A-5959-4024-80A4-A9CA804312C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31BE14AF-019F-44E4-8116-CE3822B4DE68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D361733A-925D-44A8-89AC-6D891E51C9F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B02BACC9-5DF0-4329-9A8B-D1CD6A74920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1E6E4572-C052-4320-85FF-DC0D82D68EE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4D0694B9-F2A7-4855-B734-43B6CEAD93A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537FC54-D229-4F37-9920-FCAB7A015D4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82C35C19-9B8D-4598-8223-37A93FD7AD90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0644B7E8-59BB-4DC1-B5F9-F05C89DA227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17D69136-93B5-4FD0-AC29-D0737C5CA2F1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7FB5CDB2-7E3E-487B-9EA3-3EC3BE779BC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F8F40BAD-96FE-410D-BF0A-F1033C1F4B07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69A1F57C-C2E7-4565-8247-1D11F167DA4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F2D4F984-D425-4ED8-BDC9-9DF53C2482FD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C4D02B55-326F-4EC7-AA63-21C653AA7AD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AEBBD2AA-54DD-4DFF-997D-0C1273BABA8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4A4F14E0-D52F-4C26-90C7-DEFA88F0EDD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3806F328-4B41-46C7-A7DD-7818D8F2E8BC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9B55F6C5-6C11-4288-9FE0-89774160FF43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1C37488-156D-4020-B405-E2166BDBC99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7D5D2826-ABD6-4065-98AE-F81D5003326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8EEB864D-3631-4F2A-93B9-63A85FF2E05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E7993509-D707-4A4E-B77E-B092E4B9D6E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E275BCC2-A327-4D0E-B405-2AABAC97253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7A571C24-40D0-4ED3-B335-518E668FD4E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63827C66-A2F6-43A3-9A64-FA51A31D102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4486059B-FF8D-452F-9BEB-C771B282A5A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598809C5-B997-4C9E-9F23-F00E6F998805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27BC5043-938E-47D3-8FBB-880DF515422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90617FDC-830C-4FED-A3B7-70C044704A2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B138EE89-EFF0-4906-A1E3-62E950F4096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BEA465F8-EAE6-4598-A521-0A9D8CCEE44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569DAC43-2DE8-42E1-98D6-85056CF953F2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E0E643CA-96A8-43FF-8EE9-BE5B9F3301A7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C40C5E47-CFAE-4A3C-9FDD-E76325777A69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910FC3FA-66D0-4582-8EC4-94035D0AED8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2BD517D2-4B17-417D-B700-B9FCE0CDAA2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9F252C2B-3E3F-4FF3-BD41-6E922EEB07D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75782497-4DB4-4C96-9CE3-7AEC91710CD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6573691C-B7DF-474E-B8A3-FE6CB96DAAF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7FA436C1-6FCB-4EA2-96E8-3B1717B3AFE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91718537-2605-499D-97A5-06D410A631D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86243C85-6B9A-44AD-9E7C-BECC2945EDC0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BD10B1F2-AD8D-4AC5-B581-AB5D7762B9E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5D7744C1-F9C8-40CB-B1BA-E66345BE585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9D93DEF5-0853-4637-8E95-1BB60117B33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779FC49F-89D7-4FC9-A0ED-DD2A1A2F34A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3D00B9E7-E3A7-4B80-99A1-C4EE38432A5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514A00D5-71E9-4F9B-AB26-903B932A1F36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F07D1C1D-72BE-4CE9-9A87-12E64794FB4A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8B7ACB72-F85E-4C54-B171-56C8BB630D18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5BAA1FE3-3979-4CDD-AB29-9679BAC2CD8D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5518E209-ED13-4895-A1E1-4DA387FA0768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80379A38-C3AA-418C-A43F-2EB653CD6053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02667892-C883-4CCC-AAC7-1C4B5E74F9DC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4A24BE52-5987-4C82-8590-F302F8F6B2E8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9D8B7976-3B6E-47B6-95B1-BAED78EA35AF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907F4A56-BAA3-4175-BF25-E44F54C77798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95339F64-351D-48C5-9A1C-3C8FABA5462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9005CA80-7235-4062-9E68-9EED326EFEF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B898C167-A162-4500-96AB-0D954912C17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FA14A68F-C734-464B-B3C8-DCF1DE1F790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F96BED57-1350-4E51-9E30-4045A63BB4B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7AC2C070-C861-45D5-BC8F-6E9F00F29DA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DAD7D680-D515-41D5-A4AE-E247B61C104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71AE43B5-99D6-42E8-896B-962D03F82D4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A2CF20A2-9C27-48C1-811C-85F7130479B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1D6B6065-DF95-47ED-80BA-A128D26A8B9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39E03BE5-808F-4CD4-AA25-CA9BEE220D2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3CE17417-EFF1-42F5-B7C7-37824E1F22C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B32CB8FE-C8EC-4657-BBA1-89A498F4BF7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98DD21F5-1AF8-4A81-A8AD-B0891561E7D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8D102716-D94A-442D-B760-8064449BC3F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E3360E34-C140-4EBB-9906-6A221E5D2E6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2AACFAA9-5E3B-4121-BF2A-B673150D547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597A09B3-3E0E-45D1-B182-64A3ED6FEDC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724A0A14-B6E6-48A2-944F-FF099390A4A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40E92791-90BC-4110-97FD-C3C66D0E482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4430F06A-7D38-482A-A0B3-9EFEE80F3D9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5D4D34E0-252D-47F7-ADA0-13D358FEF61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48411AD4-AE53-44DF-B3AB-085D238F2A6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5E7FC978-C11E-4D5C-BCC1-0BDF615F1AD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F648D112-066F-4612-96A1-A2A4FF6FA0D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C35B1CED-B784-4383-B7C2-C41BDD5DDBA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4497F635-AC87-479E-856F-0001F3129D0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98086642-AA7E-4F6D-AD16-A216C219A1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53ED6E79-89CD-4918-9147-F5EEEF2ACC4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8AA84370-A089-4121-BC2F-2C0B23C8E6A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6CD7CE1D-1997-48B9-8E10-BD6B083B878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9592A61F-CFA1-4E3C-94E3-0778902274E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653B7590-0C67-481F-9377-76E51FD3B2D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754B9480-8F07-41A8-9986-42CF329A7D7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CE82ADA-2350-42DD-9B59-D6FAEC88906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CF481FA1-0AED-4B4A-8474-42226F43401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911D2244-DC06-4913-B698-9C8173E6848F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9961936E-5A99-4CD6-9FFA-AF5CD4A1CF7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A66CBD2F-0A62-4593-8E53-AA96A9C329F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96D5A260-95BD-4903-B5A5-715C9C2CB9A8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35C860AE-C2D4-46F8-A1C8-40C94F063EB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8A8FBE18-7292-46E9-AC13-9D1299E8F65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FF03E3B9-461C-4122-B6EF-C0A2319ADED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0535AE3E-A9A9-4D10-A8AA-5DAF2C9D9A01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2BCC76F9-B7A4-4DED-9BF6-C7A1552A5E47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2A2B87C4-1CC2-49B7-AD42-1F4D5F31363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0D0E5709-81D4-46B7-BFF8-DFFFB6FA169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992980B2-F1C1-4BE0-B6AF-64FC10D3101F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04257F39-0CD2-4D6D-8465-E3C7115A9BD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2FAE664F-5837-40BF-8CBF-6C036BD3469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08CED430-871F-4360-8BC4-B7496253AD1A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F7A538EC-59D2-4543-917A-5EA1151E4D6C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6D39CDB4-F010-4350-BD6C-35568C15836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8B0AEECD-A92C-48E5-A29C-B2D12588EEB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3F3A9C59-D4AE-4A05-8BAD-8F39FD2C576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AF93ABA9-DF33-4FD7-A497-57BA26839AA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EACCAA98-EF6D-4196-B1EC-F597D6840604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A145329A-6FD6-45B1-8440-2B33E8BD2D9B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407D7034-B2DF-4B05-BB9D-7C62FA4D5F5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B37EF401-B1D2-4CCD-ADDC-6DEE9CF7C9A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08DD78D2-3DE9-4215-9C14-06EC8276EF09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90397061-6FED-412A-9080-5CADFDDA79A4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6D424292-4CA2-4ED1-970C-3A95F5D2511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98092AF1-9FB0-4413-81B7-A6D9791B7C7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8B6ED1AE-7C88-4A8F-A496-BBB66F84463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11AEEE3-55DE-4DF3-BE7F-D6E1E7D9262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E767B063-3957-48BE-AE75-4DC99C5C2767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E1EB080D-7F8F-496C-90F4-01571A9E2F9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9C834A48-CCEA-4C6F-AA47-D4490A75CBB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4141B5E4-8131-48B6-BB5B-BD06C6238EC6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12BA85DD-99A7-4A57-B8F8-B2E973051EF9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BF5C739D-CE25-4F82-899E-3355EB79184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A2B66675-9615-4E82-B500-97FF7DE813F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2AA95175-C622-4839-ABA9-95BC155E0EB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10768CED-45BE-436B-97FD-B2096359CE0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989E2267-0E72-4776-8F2A-8ECC10CDAF5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9B7C85FC-1066-4A7A-8911-AFCC06DDA30D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13BEBBE6-1F67-4EA7-A550-203DDBB84CF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631673E4-6A69-4095-AB83-6E50CE0B9CB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D5BA3372-7E5D-4746-BEE2-C4C1AAA4577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77D87346-234B-4D29-856C-74F6996BD71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C7CCEFAE-A0F7-41CC-A17E-1540402AEA2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3951B028-4BA1-485A-88E2-3E2C7EB0F0F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E0718B89-2102-42CA-B95E-C5DC239C032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16C94E5A-0118-433F-B1A0-EE4576EC463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8E16CAEE-5CF5-4162-802F-108DEC7B4801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F2B96B0-1620-4B33-A195-581D43026BFE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056C0304-11A7-488D-913B-EFE15EF75EF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50A38385-7C7A-4F28-8C9D-F607F95551D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2794BB6E-1451-4826-BE5E-F5E024A1EE46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F4F9A494-E8B2-41F8-826B-DC72B37D253B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B8C5D1D2-1D9A-46C0-99DA-2E1CEAB3681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EB09D0E5-110B-4585-9928-3D6A03E5395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B9ABBF54-B3A5-4E74-8606-3F6DCE0E1E0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5E0633D1-CDD6-42FA-AF6D-1559CBABDB0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6EF81A37-EB42-4BB0-B75A-6AC833018DA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F830AC07-9C44-4832-88A0-E55F3B3F356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B0F76567-4DF0-4F61-9B06-31F835832FF4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910915A-B08D-4036-B528-7D733FD9BDEB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88B0D228-358D-47E8-B642-C5906924866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07C7028A-1FB8-4BB7-B545-E7384B99556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7CFEF542-2E93-41FD-8F2D-197DD5A3070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BEACD822-AA73-4AA1-916E-ACDDD953A530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D0043AEC-8588-4CA2-9C43-D4A4911CABD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4B32E0C-DFFF-48A6-B7AD-BA9ADD6F206E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5287A1EC-2F13-4BF4-83A0-464F9EAE980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A77CED06-4807-48B6-A404-7A4AE57BE16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8F30D8ED-C6EA-4949-89F3-43452794985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57244AD7-56EC-441C-BE02-F6C2B41AA46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CD76B411-21B3-4C57-86D4-6839E62EB43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B6FDDD4F-AF43-4DEF-BEFB-13FD93C4323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19146729-7214-4359-8F99-053F30F778C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59370801-14B1-46A1-BAC5-D6BB861C093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1ED56DFB-C86D-49A0-8D55-9027F4AD09F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6F73B639-8EFA-4051-80FA-7066820BCD39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14DF970A-90AC-480B-A920-6C046F20C9A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53837ED8-710F-49C1-91EC-DE2F12A6A64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5F3681F0-8943-457C-82E8-ED90DB46386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91AE9A96-5546-42F9-825D-93E605D5159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6C715040-3A32-4FB5-8849-F0935C1DCD3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314FBB1E-3987-41DF-B73C-DA7652399E31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51147EB3-FED8-44D7-AF8F-638DDD0DD58B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3C7359DF-B6DB-4507-8655-8AB4E78C8E1C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0B586982-552E-4B96-8AF2-591E5C4415F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820BECFF-F129-4771-A0C0-5BDD24B3FD42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B5C1FE4A-7245-4ED0-A13E-3C83E75A522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0B42304E-077C-4D2C-9DAE-693B6446B7EF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F5F52A60-7024-4B7B-8EAD-1DAB463F3E2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3E01B937-CCED-4AD1-B4D7-BF63CB29C42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6C7B3612-F591-48CC-955A-4B4FB5F973F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F9A1EECE-533B-4906-BC05-364FDF970CBD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071C3FC3-A326-4B71-9BDC-06FEA377481A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2A24E632-43D0-49AB-831A-724B5407D25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ABD78706-2D7C-4142-A525-C14C1BA9AB9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A72DF0DE-173C-4EA6-A517-B164D252F77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FD340C42-B6EE-4AA9-9F4B-5622E31327D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2DD710FF-8469-4694-A962-723762D7D58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96BA98B6-3194-4779-853E-01DD81D6E0E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1D64375E-A572-40DB-B3AF-57E2D79AF9A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C53C2A12-B0F8-4360-A8B7-DF73DE5BB1DE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D527F176-DD11-4A93-8F09-CD76A9D74515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6ED99D06-0B39-45A5-840A-F042A1CD960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52C0F2BA-B22D-4094-A36F-EF7707872AC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6FB6CEBC-05E1-4EF4-9AD8-CC47BEA70ED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8A9D2756-E963-402D-96BF-52332A4B515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49FB2DC4-3F80-4FDC-8C8C-87DE989B280A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02686C59-E35E-4871-B35E-A56A5CF85C58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41788BC6-BA3C-4987-9B7E-A0E77F786571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64995CA3-22B4-4E0B-81C6-6F378870E65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1B9D43A3-7AD1-401C-B70C-DF16204D0D3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87398F9C-C514-442F-A97E-27B38598F86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491902C0-E972-4051-902B-B752B7F3090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300E8D8B-CD16-42E8-ABC7-731D77EE522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ED93B3BF-6564-46DE-9A01-550414366B2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99580C69-BBE7-41DA-BC2B-F34FE99DEB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79DB00CE-8CEB-49C7-B0A4-5686C03BC1F8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1F62BD1B-A4DA-4F09-9B2D-8FFAC151A21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0A1AB421-EFEA-49E0-9833-1563E6EB2E9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A6B706C1-D587-4BFB-A59B-A89C699442CF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ED0944AA-F3F0-4505-BC4E-1FAE6684DDF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77FA955A-A1E1-4946-BD8C-B294058816D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237CDE71-09EA-4DF8-837F-DC29ED5F941F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102A413B-DCB4-42AD-A900-BFAA8265526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A1896CFD-5D71-43C9-8F4B-6C3DFC9B218C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30942919-74BE-4D21-BA12-61B719EDB10C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488025F3-A188-4449-BBB9-2C0B8088985D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2F53BA6B-4C75-40B1-8409-E8C85E035E4D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2985AC7E-19D2-43BE-8820-6A75FA8C799A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43FA5B8C-54CF-4DFC-96ED-8B50A7AAB717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FBA0ACF5-39A9-4815-99C5-F2A4915DA33D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C8352321-95A4-4BDB-BCD9-054AF63B610F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2CEBBC5C-763A-4831-8F7C-03A22053F5A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35176A02-3C5C-4792-95F9-DB2B15B34CB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4BC531F8-112C-41E2-AF57-BD09B2C74B46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02A9AA6A-0E04-4B85-BED3-4777A49AB95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C7C2D515-A8B5-4F1E-81D1-2525274B559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0B3200AB-FED4-48CD-A7F6-DAD88B43798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7A1BD3A6-E587-423D-BAD1-4E4E782C0EE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9FBA919D-D77C-4813-8F2C-BB90105DE00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26D5CE5F-701B-4B87-AB54-CE82147B5E7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B033EFF4-CA36-4095-9211-028FCB1373E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8D1F6324-8D74-465B-BEFD-9A0210BD4DD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0325B9B1-D970-42D5-9AED-F75246FD8A9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49A15179-3D47-4E16-8DB9-46962ACB513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7F3247F4-CDB9-41CD-ADD4-A3DE41D2E7B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9A544764-F79F-4964-8CAD-1C6CB2DBCB9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BEAF647D-25DE-4E6C-897D-51331A56AAE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2B082BA8-607D-4A24-9E6D-C0C2A44F511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150B85B9-22F4-4634-A420-EAAF4E0AFCD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BB977C05-332A-40A8-AC7C-1E5CDE225DD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E560304E-D7FA-48D4-A7AA-12650AD07543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35F9F2CE-999F-4A2F-A285-ED71D48ADBA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61750E9E-90A7-4E68-BE99-4976126358B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ABC1766B-41D6-4D6F-B5CD-CB3F0ADFD36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54F88E68-FAA6-4548-AB85-207B5D51C41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EB9B581F-8B63-44E1-88C7-ACDB568BFFD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CD8B59A1-E2BF-43DB-9C6A-1C3692B3F2F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B3360114-4ACF-4907-B4EC-D4746B8E846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909F4E5F-2717-4BE6-B92B-DE53D3192BE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532F796E-AB0A-4B2E-B7F7-F203CFB8B30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0FB4EE66-1A57-4BCD-894D-7129D8F3E98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180D6068-5979-4DF2-9A8A-EF8E098B43D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9F94A867-C34B-4E4A-A0CB-CE5706F5AE9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DA124EA3-35E4-4BDB-9DA2-346E4E162FC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F4E993E-7F51-4F28-A9DE-1C0C0CC10A8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0C9658C3-1321-4F6F-BB51-78817B681C0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A30DB052-099D-4479-B245-A4AD4381FBC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94A58984-F1F0-41F4-A5A9-15C6E62A7FC3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BB1DBE91-0AA3-4EF6-885C-8CF7B30B5DC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13CC2879-6FDA-4AA1-B319-122374C577A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FC014BD9-78E1-4D2D-BEF3-1A8AECD9263E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B6FC54D5-2719-437B-A7E5-35D9E26F8BB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D709962D-FE4D-47EA-84E8-34E9D464494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9A0D7297-0D22-4646-B1BD-40E5EDD187E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A1CCEE91-7A2C-4ECB-A7EE-DE26D9EF4DA3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CF85E3B1-5428-4E2F-BAA6-FC28A99973B4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09FF4014-B4A7-4983-AE79-9673A7B4F57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8EA28B62-F47F-4D78-8C2E-C97F41A0135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C7B44A3E-91C5-4655-94AC-DEF7EE104451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2C875B29-123F-48D6-A0C0-D337F72D14A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82EA9E8C-3C89-481B-B056-3164DBCE69F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8FA00DC3-7AD2-45A5-B851-7BD67573BA07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AFA1A810-E824-478E-8E67-7A22253D64E7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51D65DA7-B1B7-48A7-8204-9F9485BFF65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B4C9CC88-9FF3-404E-8DFE-7DEF04EC1CF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71CCC646-6665-407B-A3B0-6BA8B75751D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DC19DB67-E499-4775-A694-34DF66F2156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95C4877A-6F23-4E94-8239-C3C4EC2A8E1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04D8CD5D-2FD4-4009-A5F1-B1F410AC8DF3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CE21D725-F798-4987-907B-41CE46CEA59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5299AAFC-BE5D-41F4-AE30-94F2ABFFF71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64276AE2-B8DB-41F8-B771-C518C962D35F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879450F9-79EF-4C8A-AE8F-1EC89AD2EB8C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CA863EEF-26A4-44A7-BFAF-73149505629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395522DB-82F3-4FDA-9DFF-D86A353D43E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AD27EEBA-CF1D-44BD-9369-D7EAD85329E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6B05B4A3-D79E-4543-8417-C3E3F7C03FE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E7B10CAD-AC5D-44F9-9257-8E21F5E541A6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00B3207A-FC0F-40BD-B764-4B68DCFFB0A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81433F65-A9C6-4D75-B22B-6FC632619B7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82EDBD40-462B-42E3-B421-56F0E9C54AF0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9EDE3129-0F0C-4E56-82FB-B6D8C9B387FB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8290F25-305D-4497-9478-E6D46FCCCD9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352A8349-0917-4773-BA6C-C325F0859BA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81A97335-A1A8-4538-AC5B-27D61920D52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86DEC93-EBBF-4F1C-B37B-3F808C5057C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81FB6F56-2E74-4B29-8FDE-ECE671FE489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2A16E608-005A-4AD7-BDA1-EC3BF1C6F823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39517ED2-6E4E-47D7-ACFC-F63E6F31D1C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CED68147-2416-4FBF-B029-BBCFF56F2C6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F7D950D4-BB04-424C-8027-6B9C02270FD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5CB95F2B-EC4B-4434-B114-95065F1264E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3BA28149-9D8D-4D4C-9AF7-5BA1A9049A9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BFEDDF9A-DD3E-4F1B-AAF9-2B7E54AD605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10543065-BD10-4E07-A62B-BC2F02D2518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56859605-929E-435B-8740-C0C547B3C445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9702D340-EEED-4AA2-8112-A230E8FD8C8D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2901EB53-870E-4E5E-AA9B-7762EEA6C849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11CE9A08-0F57-4461-B8F9-7111F272B8C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93923D8F-ECFF-4AFF-9FDC-0B648691085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69AF87D2-75BF-4A5E-AF37-86295EC2816A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C39233C3-1F67-4B21-BC30-A0DE1A40654C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4C34B8E7-F9F9-4556-9FBF-92A6E505E89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6972DA34-3822-4D3A-B930-1537018E9B4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D33A4CA8-DAFE-46B0-8C5E-3E3098D7996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B7861D51-BA5B-441E-84A3-2B1147B2404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5D3AD99C-DEF1-4A16-83DA-56622CB64B6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E6636229-1C4C-4E7A-B771-243D33BC4EB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3B416047-1799-44C6-8388-DC21455DF3B5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7A7A618F-A939-4A84-B8A8-2DF8C681AA1E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C20BB92E-870D-45E5-8631-4F948C8ECE4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D6432C2B-83EA-423D-9BF5-5EC30478BE9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0DCC3DA3-A5C3-477E-B529-519CC7FBADD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B1BBC3B4-CAFE-48CC-934F-74971CF18C67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8C3C0F57-BB08-470F-8582-DB8FD95ECA2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BBE01746-94C0-49D8-8EC5-49A65CCCF7BD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2735D374-8CD2-4DF1-9966-F999614D43F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94F9D612-4B0B-458D-ACAA-04CD8FD13820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0C787E40-D18F-4732-ABCB-D4C68D74B81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D0661669-7D62-49C5-BFE8-443E684EA2D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13EA6EC1-3D7B-442F-8AAE-FD056FF100F2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B5F5871C-8A07-493B-9394-3D0B936AC600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A5E5A41D-2B6E-4258-B670-9F0B351BED4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A8F1E91B-E525-4C68-B133-770B0F1265E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294A9689-B7B5-4625-81F6-4779436E1F3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DE46C2BD-5D10-48BB-B471-DA7EA47195B8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2A51B2C8-69FD-4DCA-B5C5-2D3146404A8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D71D391C-4BD3-4396-BC57-F880F4A1ADA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910CE2E8-5D5D-4657-BC19-C48A965F6D1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6FBAF7CA-E2E8-4019-ABA4-0DAC667527D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BC884593-297A-4533-81D9-9200EC1331E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9B88A37B-8ADA-4F1C-BE38-8E48B4674CAC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A769450A-851D-4487-93C7-F810DFBBBD9D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40F4E678-8425-4504-BC20-A28F87478BA3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573D8AD5-6127-490E-84F2-E33F90A0B22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37163908-E5C1-4702-8FBD-DB27FA1B7EA8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9494CFFA-42A6-4C0F-9859-2F6E8BFDF66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8F8DF4EE-E629-4096-A750-E0807A595C50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D868DCD7-F087-4B1F-97A5-B80D0C9A9A3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031AA223-30FE-416F-9F33-82AA0DEC27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101E548A-7DE2-4340-BECB-6B0C8D6BD16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3D16D49-F59B-4346-AFF5-AF521CF30F11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FB65DB90-F44F-4313-9246-1957CBB6F14F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72FA2CC8-2CB6-4EAD-ADA7-310C5F91EB8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3C76A5FB-F60A-4B6C-91DA-2C7ADD498C6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0C149352-F798-4311-B134-07CB1CA9647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0167B63E-3C7C-4356-AF2D-2BF71562D01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8A2D5B59-280A-4E4E-BD4D-8B7DD8EEE9B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E89E1F24-348C-44B2-9D6B-F06B7211F02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A3807253-BF02-464D-806B-87C8FDE7C9D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C379011B-781C-4905-B84A-6047A2D7E123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2A47ECAD-1FCF-4C72-B2EE-A800A3AB7019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4EAB5C9A-AFCD-4B86-AEB5-A1BA965A58B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0E70D470-56E8-43F8-9BCA-87498630415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AEBB25E1-53D0-43E4-B493-19E903B45A3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0576CAC3-E13F-4AF4-A59A-FC8BE77F1A9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B716ED18-39B0-42EA-9AF3-0FBE49C8D99D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80EDF3BB-FDA2-489D-8A26-053A0352EBBB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559281E3-F4AA-4FAD-A5ED-B7EF699612BF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AF6706E6-1AA8-4314-96A6-6EC353CB13A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36DBF336-9CA5-48FE-ADF2-79C9E567931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62EFDE72-9B9C-41DF-B860-CF32C57B40E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3C267D77-A646-4A7E-993E-AC51B630ED1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D2249F48-E6CF-4DC0-AA40-F11E181D12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66030FF3-E2BD-4044-9664-1479AF3EF6F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9E0043B5-BACE-446C-B72D-5FD1E24F8A2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D49C53AD-B839-4665-91CB-94BBF4EE6EF3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213DC925-7DEE-4A26-ADE7-EFB0BA5568D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5D77B378-5BAF-429F-B932-29445FF18B0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13D52EA1-D957-42A3-9161-F52A8734680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746D4A25-0872-4C01-84C1-137753182BA0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8A05C3BA-6941-4810-8D4C-D16B07730F1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7613CA79-2D5F-40EC-9FC2-9F67867C0194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F0D67978-3482-4C09-94DC-2FB96FE0B156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66708167-F667-48DB-8507-7B4E68A47692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FCC555D3-C6DE-40A1-A56F-A13389EE5C49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B5406B3F-B155-4243-A964-8FBA7DA5AD54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6D91F985-0412-44D6-A73A-5CD652C63E92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49974E3F-E1C8-467D-922D-0269D58F0A21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255BD9FB-397A-4C9E-BB96-313A3143A624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6323496B-64C4-48E9-8A22-C4040A4D208B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6CA1D577-78C4-4AAF-AA33-BFC313ED94AC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A8287714-E553-4BDE-912C-4C7E0EAC824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D45A3C4F-FA4E-4F60-ACE6-DEF0A62B0EC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42D4411A-8968-4115-910D-E0B0EDB9926F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10599958-ED11-459E-AFE3-8115E30268D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00F6190B-0192-458D-BA5F-00FA9C234FF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15F7218C-7861-46FA-A526-1D09A58F46D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64FB8F9B-B614-4353-B6BB-7BB42B4BBD9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E3637AA1-4D4D-49D5-AA23-1EE6ED05EB3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8D008FF-5C73-4C46-97C2-60BC81953C5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A8D62E90-955E-42C1-9F06-0DD6AB09B92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FDC5AD1C-A9F2-4A66-BA75-FAF11CC040D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461E0CB9-2C57-4855-9431-2421206F002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01107A3A-AE23-4AD1-8837-D62196C954B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A53EB10F-1B9D-4830-AC58-7ABEC76BCB7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D585037E-1924-4D71-A6ED-507A43C265E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1DAFA6C8-24F3-4D30-A3AC-34A89F209EA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CDB7E79F-2D2D-4ED0-809F-B4DE15D0831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2330BC2D-550D-4082-9892-1A2CA8B1DBE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56DF20AA-7793-49FD-9FC7-3C39C56A948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328761CA-907F-4502-AD6D-E175161F4944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49D3E374-72E1-4CAE-BD5B-8CBBE1A5B4B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CC4CAAB5-56C4-46E3-9A13-6C9855DBECD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B9F49391-EE87-4A6D-85C0-E6FC105B5C3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F1414A11-8339-436E-AEF3-1ACC49E320D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2374E9C4-CD47-4522-B10A-09C51D1556D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A0CA0799-25D5-44B3-9063-CAD6D1DB29B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7820D592-D70E-47FE-AFA1-CF7F748520C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F4C8FD1D-ED7C-43DF-895B-3A7F3C136F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E9DF4175-2EC0-4551-9E09-EBE2227F88C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107765E8-F89B-4783-8E20-F4E152C2C00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AAE9EA96-ED3A-4A12-B3E4-B1EE7834654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6448FC34-212C-4C30-B7D2-6143620965B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B3BBBC34-EEE6-4183-81C0-F213D80BC09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DDD6BC8B-D944-44C0-9A43-E802783392A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5B4606C8-E20F-45F4-BE63-7EE03611299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E600028C-DBF9-4AF8-9B27-706A86E6C88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A4FE9005-B710-48DB-8B6C-5EDFDC88F976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78B085BB-D472-4CDF-B78E-BC85A51A069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54C75A5B-379C-41B0-B69D-EBAA12D71DC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17F52692-CB69-4DD8-A687-EDA2063DF3B2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FA01351D-F619-4580-B3E2-9C726632A8F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913AED79-BA45-4268-BF5B-F26DA1114D6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2E91B6C1-0737-4D90-88C2-36BE82939CE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E088F7DC-1AE5-4243-95B9-DD0E4531D7C5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12DB4281-EB9C-4AC4-8DDE-52F150D15610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58AECDE0-7E78-479E-83AC-25F805D2E7D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1C9ECDE1-ED36-413E-ACC6-F2B57D763E1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D11F78CA-C3E2-48F6-84C2-09C4935FAB6C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C85BCCDC-33CF-4203-B64A-8129749F45E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2D2EFD3A-289E-409D-BFDA-3A597F898E4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9A46B30A-7A5E-4D5C-B277-CBFD17F845AA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E62BA626-4895-438D-B0EA-166C3255F86E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8E811D81-9E88-4082-966D-8574567294F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F0925636-B3ED-4CCA-AE32-FCE56B7181E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961066C5-6EAC-48E7-B5E3-4C889EEF28B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AD6EA506-1862-4BC7-8099-D06A241AD19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ECFB701A-C1B8-4936-A732-97B982107C4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32E92B95-5371-4B66-AA07-F5E8F3A73CCC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6AA15ECB-ED2F-4C42-BE34-6C08A81CA0B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8A566E95-226F-42E7-8916-94CD645D420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0043CEB8-D96C-464A-BCAF-DF68F1BB54B4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C802235D-98DD-44D6-A420-88462DC27EDE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F8341EED-7054-450B-ADC6-39F537EB2E3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7D3BD080-A3FD-485F-A536-6E8F28492B2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F016D8F7-69AF-40F7-9925-3961C0CFF25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97BA96CB-D7ED-494B-970B-1C54DA4152D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731118FC-16E2-4BEE-8D44-560B634D2943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000BDC38-B804-4950-B7C8-45C866FD64A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865E1F03-BA41-4E89-B679-03E3F9C4F08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F2393BAC-EF90-4C60-8594-4E444ABDF6F4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B9F9298A-F79C-4289-8E6C-2A51009BFB9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EFE49F72-474B-4BB6-86D4-ADC05758957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7C0D2A99-C351-4A86-9047-22330569C4E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C42AD9A0-08BE-4925-9184-378A07DA292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C5B7178E-4D85-4813-B9B8-ED244866CB9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923574D8-F6E2-4017-BFC6-3FE67A78048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026DBED3-BD38-4193-AC49-E693DF4D75B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881EA663-0722-4CFA-AF00-9C0F6241604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B51396E7-4055-4025-8419-E48845D7E5F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5A771EC1-33BA-40E2-B59A-A645FE1CAF9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D35BE18C-3C80-436A-BEB6-98E0F2730F6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C84B144A-C289-4981-8B26-C69860C93EA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EF253F28-5D5A-4103-BB98-C4C1C230B56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5F427F85-CD8D-4614-A2E6-4A80F72A460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C8959766-67F6-485E-A8CC-DDC1CED9B24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69D8EBBA-E0CE-4773-8ED6-B4EB93969FEB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D6D934DD-5B95-41E6-B1B2-D65BEF7F8E65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FEE96032-0FAB-4BAD-AF59-9DFB8F6F2BB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1ACC9953-F8D4-4C64-A4DF-5C0881E8BFD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CD85C8DF-158E-4C2E-AD3A-018286BEBD8B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CA5B1DBC-EBE9-458C-A750-895A1FC0736B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A6C0DAA2-19C4-4403-A250-872D1DB66ED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8126B5AB-61D1-432C-8AB6-6F35745DA88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E3E27048-A295-4EF7-B108-FDD21C38ED0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2BF62B5B-52CF-4B54-B16F-61C7A258F80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BBE4C985-D53D-4469-BD44-BF3E0B9DDD9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AEFE8A53-58B5-4406-9E78-70BE5560B15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89E83C03-44BE-43E7-BA69-381007D820F5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5F499E69-EB34-496E-A777-D0FC79A511F5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BE5A17CC-0AA3-459D-97A5-173EDC7A596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8C9BA5B1-EE7E-45E7-A3E4-8441280BB44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2B8FAE12-6FE6-4663-9A13-98559164BCA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E39B7F5A-F166-4044-91C2-4AC259F63FBD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464FA865-1CAB-45F0-A7A1-D0D127155CF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BA317DCA-C2F4-42D1-A35B-D0366B12CF4F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003F0151-1E4D-4232-9848-6E909B347C9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E304A3E7-76A4-4F8F-A199-AE550F384332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E75F22AF-8E05-486E-9D33-60EE6729F296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D65C965C-4138-4ADE-BC93-A68121CA26F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5F11063B-3615-4440-9565-6505EF05B7A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8B39B35D-B40C-4287-9A34-A4AD6EE3D15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DBECA0EF-533C-4176-A196-0F98B76D8AC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ED710895-3773-4265-BDDD-FEE12D97FAA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82A31333-8A62-4D23-BE7B-C038C886E96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D1928FF1-D02F-430F-B2AD-51A52A571B54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4BBE7733-D553-4550-ACFA-9EC10C2179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90758710-A98C-4971-AACF-38BFE28B3DD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F3DC19BC-7EEC-47E5-8F77-D937EF53EF7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CE022D50-733D-4E12-A801-2CB66E465C3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186D2995-E847-49E7-88F8-7EEB6558F76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DB0D0DD5-1292-4EA2-A878-4D9B6D79ADF1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80ECDCD8-FE16-4A5B-A5E0-3DC0B7780367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959487DA-162F-408D-9D1D-F4492C866878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9A93F5DD-8A7D-4CA9-918F-4E18BB9EE84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5D005158-6237-4FAC-BA26-C784B4A2C1BE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621CD330-4E45-414C-B742-E5C5F1300CF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5516646C-461B-42C0-A794-F796296C7F9C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727CD6B4-F0A0-424D-BB26-DBE64FFF419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54B44DA2-9961-4AF5-8F24-CFB3F3DB125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B178B923-5F41-4F1B-B9DD-D769146DF0D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971FCE32-9698-4479-9FBD-82AC463D7EC6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55CF403B-E3B0-48F4-AD94-F851D6F2CFA1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4BB979BD-56C3-4DD8-971A-1B66C5F50D7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5BF1218C-E513-4A59-AB05-A70111C1754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44885A11-42F3-4D44-8076-B4A8344E909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0C964492-F5CA-4F23-85C8-E8C77E94A7B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A45D2469-C255-419C-B71E-841368454FF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7F6B8D11-2A9C-40C0-8AE8-2D463311BD8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8D8C08CA-E053-465D-8C49-214B97DD3A2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00BC9B07-08D9-4DE7-A2F9-BC1700D0DB88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11CE1855-8C0C-4AF7-903B-AA1AFA819BD2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8C191770-4744-43F8-AACE-87105588DCE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130C6172-7888-4CA6-B39B-1ADDB5996CE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0425342C-70F5-4AE8-B6B2-EADC4B8671C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5F8341D3-1470-48FE-99EB-BE59CA4066E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E3DE1FD3-9FC9-4287-A911-DE1F4C37842C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5FF01558-65E7-49F6-8973-912D7E4624C0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2AE110BE-EE5D-4469-9E3F-D711EEB878E5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D30F8CDF-15C3-4728-9EB0-815FCBBD2AD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568D96BC-E43B-41A2-860E-BC210E3BD5C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3F11AC3D-A707-44FE-8BB2-B45FAEB2AB3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59C27F88-EBA7-4F80-BDA7-E17DFEC8F6F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E54BF476-FC3F-457D-8355-F63B0479287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D0C0304E-01A7-433E-9124-962D65EF69A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430722F-1A34-479A-AB5B-FD416D6383E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09473786-6441-49EF-ACF6-01FD095FEF25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6E328728-678F-4718-827A-D878D429631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17546E14-4A6F-416D-AEF4-69A488564F5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C68771C5-F104-4687-86B4-93F48802211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E24AD7AC-4A1B-446F-955B-53BA9FBF1E7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7FEB00F6-22DC-4857-93DB-11FF62D2289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477246CC-22FE-4C54-A631-97F36F76A73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5C2783EE-2FAC-4BA6-9677-77B105D5C1EF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74445205-FF02-4154-AC90-39B7AC4A2FE9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2CF1A7C5-9411-4F94-BF8B-CE9B02A0898F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FADA367F-175F-4F12-BA81-4223EDBF9686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6C3BEFF1-C46D-4321-BEC0-155AAE374AA2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DF3DDB88-7EDF-42A8-8DD3-72FF59B8B49F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4D89D982-57BE-429D-9063-160B0F9E8F41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D8A5C396-6241-4D75-9EAE-71ACA0DB06C8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C481444D-55CF-4540-B314-06448630C03F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9E703A42-8F01-4E23-82E1-7B4820241FF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1DA13D28-267D-406D-A4E1-A9D5FCC7E77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54EE6647-69F8-44EC-BDE8-914CA10916E8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AD7A9580-3C0A-440D-9ECB-FF2BE36CEE2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EA35605D-98CE-42F2-BC82-01DDB805B55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CA15EF52-BAC6-4DA6-96F4-27780EDDC2B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10A3513C-EE54-4C11-829D-936F79DA4BB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916D91F5-A03B-4F90-AD74-914D9A776F0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0CE7DBB0-0C82-4BE3-8654-7ACF5C8148A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CAF35EB4-335C-48C0-ABC1-DE55EC8234B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8EBC16F8-8A29-4591-865F-8BBA70FF100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2D98FD9F-743A-464E-B192-D933BFAECCE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FE8CE6F7-6DE8-47E1-80DE-851D8707F5C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B84C9DC8-FC57-45C6-8ECB-142DBE2BE31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CD8B6882-460A-4363-9657-8DD2E88006B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EDF21AE0-4CB2-4AA3-8010-7EFE2C63F06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B690540F-2858-4389-9EAE-E37196A6572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B11FD6AA-B364-43BE-A5B0-7DDFC73DECD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BB10BF63-B141-41C9-809E-2B72BBB7B25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6EB97FCD-5D85-43C4-BEF6-265DD59D8ED7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C95E84A2-C275-4728-819D-519BEB5F453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FFE21248-D74F-4027-9141-E7A9C317A16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84F7DC28-5276-4DD1-8997-E288C9060F6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A7FA43FD-1ABB-494C-B215-891D5DDCA99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FAA86A9B-11F9-4E0E-9E61-B82AFF3E5B6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38BAAF9A-45A3-46BA-BEE0-5C9FA9B5D3C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38273425-ED82-4F10-8E54-AC81562A235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E30CD404-F263-4C06-A5B7-0896D4E36A3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1CF41953-D026-47AA-AB24-F46D4B35B15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D1DE571E-EE0F-4571-A8EE-B92501F16FF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C4BAD8A0-B8E5-4F22-A8DE-B3A99384936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7FCFFAC7-6932-40C2-9D39-41FCD02BCAC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16A479F0-47F2-4374-BD96-836EC7E3EF5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24634186-770C-48F8-91F8-11625D072DC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6A24EA7F-66C7-452A-BBA0-B75FCDB88A2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8455BA2B-30D0-44F3-89C1-F56F5F3A7F3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074AD7D3-6566-4B78-AE7E-C40234E46EFE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9CA5F305-2C22-4CA6-8B6C-01DC0C11626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923361C4-B67D-4D16-AB55-08FB81F713A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7F30D5DD-6A82-4A2F-A44A-2172F38663A6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FC765300-E473-4493-BC61-B2FECDB6087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2ABDA8F9-9F6B-4826-8BE5-AF0ACFBEE9D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01AF4E42-9EE5-4055-A48D-661CFDCED93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B83BD859-54E8-4C22-8DCA-53674AC9AAFC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DF4F44B8-17A3-4F00-97AE-D3451E55A5FA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2687ED68-DC95-4D94-8872-26C5D4016E2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3D07AB82-DF18-4C1A-9C9F-53DF4FCD46D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CE08C43F-993A-4BF0-A3FF-470E3656716A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C7A4639B-FBFB-4379-9813-BAC1EBABB72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E9AD6432-3146-46C9-8F01-AB654183CD2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FC529DC3-BC66-490E-BF7D-D921A0DC3447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6DC5C4B8-0160-4E5C-80CA-4DA90A3A824E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01AAEF72-D412-4E10-BBB2-71ADD5C2FE3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8E561321-E492-4F93-A126-89F895081D0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1A4E9104-50D7-4DDA-8CB5-1D166166F0D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8F2803B7-4919-4D9E-A31C-D214A1117058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512AA210-520C-403B-A691-1182E3E9D442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8A8D7B1C-A5BE-4A3D-A800-2DA0FD3A5102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ADAE2DF7-6295-4CA3-85DB-C24EF82853D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50F2F1C8-3EE8-4D37-8830-A12B02FDB3C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73BE9C46-3828-4DCA-8797-2F667D8AC543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5CB3C287-A6F7-46D9-91A4-DB8E7F1B6815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CB115EA7-E576-456C-ACCE-FEC781141EA8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932CF30E-D338-44ED-B523-790E99FAECBF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446B49C2-9174-4FCC-A20A-8F408E216408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01FA7B45-2141-4400-93A5-1E0AEEEAD1F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E2AC8949-6ED9-4AC8-BD1B-3D34EAEFC40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A3646D6F-E9A5-419D-A44F-600E4A2EB28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2256D0A9-7971-4201-8103-E725CE7DBC2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F9F4784F-D4FD-42FE-B9A1-212530A3C175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841F18CF-6C4A-49EE-AE15-DCDB62AC504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9569AAE1-E901-412C-AFF7-8327E06016B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75660959-36F4-4E3F-9D3A-E1CF2D3C14E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3A420757-6922-422D-AC54-10E2E81A97F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B02D9B7F-A4A8-4F01-80A5-A157D1680D8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2463A686-CD1E-4084-8AF5-C8E9FA104D1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9C5B30A2-F3E0-4244-AFE8-346DF22DFAB3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52EC9156-3E37-4911-B260-E8088D86F2E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1B2F1D13-A18A-42F5-8EF5-B1015912F6E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7E8A35BF-9895-48CE-A2EE-16A6F518234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EEBA3F5D-292C-47A7-973E-FD1B4788B7D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41742B5D-6DF4-42A7-8F0C-1968B48FB05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3685B066-1577-4952-B389-1FCDD39A9C0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3C727433-984B-4F42-B21F-9C4D77B8E09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FEDB25C0-8EA0-4EB2-9319-F8B0C9A43A2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E3DFEEE6-F077-4ACF-B41B-552C4DD357D5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9B175EB9-C98B-452F-A669-08C9A209282F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5F6563DF-B5F9-4CFA-BB6A-D54309E821C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0FD13ECA-0788-406E-A4A9-8D13651BC24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AD3995FF-1269-49BB-8303-68547C29D82E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74488365-0272-4BAD-8A3A-00921C85028E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7E5D16D8-FDB9-444F-841E-D0398A4741F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3D94C638-4A29-4712-99C7-298E47CBDF3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DC845AB0-A088-4605-A0BD-15C227E3372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4320E5CC-03F4-4E6B-B4D1-055E538F85C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B7A6B8CB-6178-4D1E-86BA-17BCD212A9E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C3DFCB8D-4820-40E9-8A4E-FDBEA9E7756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E418B8F8-622E-4CAB-85C9-C8CDB05471B6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45B9AD8D-5483-4AD4-B035-E11A83DFDD9F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91942E7F-43C8-4B06-BBC0-B547B62BD19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F3F8CAD6-C8C5-4FB8-B10E-21B447A07D6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3382AF1C-76ED-40DC-B246-BBA9A530879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D73F9075-84C2-4DC0-BC55-C828758C39FB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A8F340F9-8F67-4376-9BFF-9DA3435CECA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3037F902-9420-4953-917B-DC344CE6DB72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8A2A0B7A-C194-4C2A-9DB8-85CD31E2DB08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E07FEA2D-D628-4159-A61F-F2985C766F74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C5A8BE1D-2441-48C7-A76B-651D4DF3B094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356F3F20-4F06-46A0-95E0-9C348CFCE80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E157F514-5AC4-45CD-9666-D62E60EC46C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40497765-61C7-409A-932E-90C2720AB35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E67A86CB-A311-41B4-9DAF-42CC96032DD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CF117146-396E-48BB-B61C-E3B1F4DFFB5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B1365842-37F6-4D47-AC64-B2980E48106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978A8C60-1196-4FE8-A5FF-8191ECE83CC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0C134639-08B3-4A7B-B922-02F78F3F31C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15883F21-7A49-40EC-9145-4069E9A7E30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E43B30DD-BF4C-4438-BB0D-B495E6A2435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4833699F-92E7-4F3B-A168-8C841C0DC86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328C3CA6-E9E1-481E-8D4D-6BFC658073A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C74D6488-DEC8-49EF-B927-1C7AD215CA22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C03216A3-B93E-4E7D-A526-E45989E21144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BC59E83D-CD3B-4A5C-8E32-68187ED461D2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2621223D-ED70-4504-B0B3-7C9089EFF92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814341B5-80B5-49B4-9FF5-D467F5EF0514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BB7673B1-6AA7-4D38-97C9-BC1F1766F64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BA22E14E-837D-48E3-BD25-1F15B14D5ECF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6A8B4756-9456-42C8-B3AF-D117DB4E846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FD64791D-CB72-4EF2-95C1-71DC6852B6A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2B569195-31F5-4D16-8A0A-D675CB3FA5A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4BBB9573-CD66-4DEA-B9CC-C90EF10E97E3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71FC5419-ED62-4E8A-8524-B9A9891A7901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33293BAC-B062-48DC-B507-575359DF4BE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307AF8EE-115C-4B21-A4B4-6A66DE69466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931F2230-409B-4680-8247-9E113FFCF25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2FA7DD91-9ECD-4A5F-B41B-94359C9ACE0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593F06B1-728F-4AFD-8814-AFDE1B66752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429B4B49-8B97-4AC3-88B2-114398DCE65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75D728E3-39B2-4274-B250-BA0D886D915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3F019D8B-364F-4B87-A4E3-015B6B19F0E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AEEC9D54-6E31-46D6-B9F6-FCCC2AB7C061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E3DACF3D-2DC4-427E-9BD3-A5C08222135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2EAEE827-6772-462E-93DB-6E9C003B1F0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742A7468-EC7C-40AE-932F-FCEABF20F5C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64B3A69D-5D9B-4D9E-914F-10AE5B6E2D6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7B558005-0255-4447-A936-E4C400091F65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AD878533-F658-43D1-8DC9-A755FDE8F7E5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D3A6ADAC-E39F-410C-AD95-D0942B55FF88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C345D35C-08A9-4476-B4C5-A2A3FE792CA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D49927E5-54CB-43A6-B8BB-821CB01683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771756D4-C1D2-431C-AD7C-A724DAD3C05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C3DB4E90-E55E-49AF-8B3D-DCF7B8367E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46327841-0AF3-46F3-B52E-7E15E64F561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C4921A8A-B257-4D9D-BA55-83CD7FB0E9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AAF613DC-6C6D-4ADA-9C26-05D4208A80F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465623B2-C32F-472C-8F41-11E3F622436C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E61C2A7D-21B5-4D9A-B991-63D6A3BEDC2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E8571DF0-DE05-4D65-B9E2-408D2ABAA64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7A0499BE-0433-4629-BA50-D9B7AD2E8D7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B5D57FC3-E201-41B6-9F0B-8B6AF15D7726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3D1AC676-353A-4123-8B50-5FE2B4A03C6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8F161CC5-F3BB-4F32-9DAD-7BC040B2A0C1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88AC6F35-0014-4D43-B7C2-F62861EA4E5C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32C5CA2D-001B-4F87-B578-008E8C9D8698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B7EAA10C-E73F-4053-8BBA-7DD125FD8655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157516B4-07CC-4105-A5CB-CD871BA161F0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1AFA799A-28C4-4AE7-AA7C-DCBE0D6FF164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9736FEDF-864E-4AEC-B6BC-F880061043B7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CA406315-A78E-41FD-8681-33CFB4019395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ABFD5459-D9EF-41B0-813E-F0CBA593AA9E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F1D4377D-E119-461F-A70F-A2D95595063D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4261C433-E5B6-4218-8BA5-0771C54D84D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005462E9-1FA7-483D-B51F-8B87CFAE77D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8C4424CF-FBCE-494A-B0AB-FD69E020D52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8071D959-47DD-4175-82C9-397C66072A4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3001142C-23FA-41E3-837A-97F0331B0DC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0820403B-884E-445D-B3BE-F6D30D82BD6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1A9D92F0-1B03-41E0-95DD-AFA16A99682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38C39EE9-3C90-46A1-B3D3-F8D2C9E0608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80C92BC5-6B8B-4007-BF94-F09A3B7552A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0C82805F-576B-4B9D-A422-79AB26AB0B3D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1D05258F-9287-4396-A2E8-5831B2A5FF8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EA410150-32AD-40BE-8DA4-AB89611204D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AFE24C9F-DF0F-411C-B0CA-7A35E8A502B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C07D33BF-1064-4CAE-8F2C-9572D660922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6574C67F-CD68-49FB-9771-3AC11FB6E03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727431E0-8AB0-4637-B06C-DE0F57FAA07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A42834A1-FB94-4A42-A9AE-5206757103A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D6098EEF-780B-4EAF-9D30-21057852329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3B9981A2-4DE4-48D1-8FD9-9A59BD295D6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0D3A4A69-28C5-4705-9F9A-6B09045C9A78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5FEAD2F0-3589-45F6-A2D4-DDE630B00C08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FCFE6662-1E91-4103-A724-CBB2488CDA3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89371AB1-2D3E-42D4-A9F6-6B0F98C8F28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E02D88A7-E538-4C41-80E8-69923968E5A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6E97FAE8-6CDF-4512-9045-1220FD51313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089AFA71-1847-4390-A001-1FFF7E7F5C2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08C232C7-B025-4CA2-B199-59EA6F66CAF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4546F4B9-8E6F-4B02-BBA5-29E7C74D367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26B5E18F-287D-410C-950D-E7985B2E2D3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EC8D78FF-AC92-466C-BDD2-9DC8E3FB2AB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0B82C00E-B08F-497A-A76B-F44744A800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5BD25289-1FA1-4260-A8B1-25942234143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C581B3A7-D5DD-4BA3-81E7-074939B7D47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36630DB0-B26D-480B-A732-FD11DDF5E7C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B1A5C0C0-3B11-4DFA-B42E-22AB8A573F9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141CF87B-0E31-4D3A-8F26-7DD1E467A6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F3D048A9-4019-45EC-AF81-F8CD795FF3F8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421ED63C-9ABF-40EA-AB06-5E59BF4F9DB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0A6634D4-EB70-41E0-9E6A-C1A9EE93C41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EF564B83-E9BB-4305-88ED-5B7D896259F6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9B8F003A-5030-4827-B9AD-448A5E8653C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4CAA082A-05E9-4CB7-9BE8-E99BE703AFA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A680BDCC-929D-4D06-9538-45176A84078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A72EC825-CDD0-4F7B-AAA1-6FE2336E3141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54E0D71B-69B0-4AB6-A2DB-0C57F1E566C8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71026B2E-32DC-4317-B5EF-2334BC7F3FB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AEF28FFE-7B09-4C1C-B635-E1F2FCF7FB1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50C214CE-5803-4AE9-AAF5-BFBA42D4B9B8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AF564F34-080C-433A-A8A9-F00B305D779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FBB6B613-48F3-40B3-B345-D910EE27C01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854862EC-0D7F-4266-B16C-56CF905706AF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80EDD846-5008-48E3-95C0-FC45EE7FA9E6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765EC443-B9B1-426E-8F7E-08A3C42BF38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A321FCA5-E532-4839-A936-F540635D014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85A3DC66-BA8A-46FA-978D-ACCEB3F4A1D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0A144E28-04B1-470D-B9A0-A3ECE4205F2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290A5B24-8111-480B-BC94-FB88D774BCD5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A40E9157-5A54-4F77-839A-FFD6F82C725F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31053857-C7C0-4883-842D-1FA01E1F6A0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AC745785-E322-40CF-A0D0-B82BA46B863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59FFDFF0-EA3A-4747-AEFF-30294B87D2C4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006DE6D5-47EC-4CC8-BDA3-DF4E288F062C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BAA716DC-71B7-4F19-8831-549C08F67C1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D6025BF3-66F5-49AC-A991-8370362A043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E9E8EB3F-8D97-4B2D-B98D-28CE44099B5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F2C50075-8FEC-407C-8539-7D400FBDA0E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15B9DE62-B375-4065-9A9A-5773A71CE92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0F732EEE-7834-4300-9A54-805D212E0EE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64320C30-4253-4FD2-A292-48D07D6E994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DA32A1EE-3550-4910-AAE3-C0F9E1BF3B73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4D835BE6-43CE-442C-833F-4C198E7B24A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A140FAE5-55AA-4A69-8E6D-76AFEE4F8D0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14086702-4DB9-49A3-B7A4-BF30FBD6021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8AB2F540-A20A-433F-9396-F67BB429A81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77CF1D3D-B8CB-4223-B63E-462999CA3F9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281E71B0-B507-4741-BE63-87D240E5DC3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E1A8AABC-01DD-405E-880A-1990AD358F7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8DF7B782-699F-48CE-A2F6-E183E95DCE4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21A82A91-76C8-4E00-857C-3D3C56B6C7F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9D6626B4-397A-4571-B16A-4CE69B30298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D53E64D8-9335-44BF-AEA3-341341263DB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8608BCE5-4AA5-4C8E-A265-4A0E6738F5E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B69AD023-2553-45E4-9287-4EAB755608F3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C8A2A369-0259-4261-B1EF-30733207C38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902DDACB-7309-49F3-931D-204504D044D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FA4A76AA-CEA0-4EAC-8DD1-5C606F0EB810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8BDBA1DA-4F59-4040-A729-EA161BDC5C5E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13A47919-9684-48FB-BEB5-6BC56E1B976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CB427A60-3B5B-4637-87E6-F24371AD486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CE80F88B-D390-4A1C-BC75-84A2A41ADD03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DD28ACE6-2DD4-4421-BCDE-D69707F3C1C9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D55CE360-4E80-4290-BDB2-6DAAE72E3F8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29D212B7-B0E9-4044-BAF9-724F614FBAE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165C8CDD-8223-44DC-8312-4AF9F4E289B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E331CD77-416F-4B75-9987-0AE40133970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97A895E5-FF1A-4EB3-BFC8-83198011A8E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0C90FA38-214D-4A4D-8353-4017E0EF2C1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19284D4E-B595-4DC0-BDFA-4CFCFAA83A23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18CFF1BE-C5C3-410B-852A-B8C4C95E325A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9C536DC0-89C4-4D80-83FF-85A51540D5D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B46700B0-A3A8-48B8-8D21-DEB0FAC7E59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65849F17-F44F-48AA-B934-7C70967D121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E8E91AB7-A93A-4DD5-98B5-52D9B65D23F9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B3E56DBE-5F6F-41BA-B02A-FC7AFF366E28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A441469E-1BB4-4FED-BBA3-064A609F8C28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0B9B7807-13C0-4FAC-B49D-C89398A3DB4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41FAA7D2-BFAB-47DB-81DD-5AEEA6CABF10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C9FC0FC8-560E-4653-B54E-26A3D7AEA183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6524840D-1A35-45E3-BA34-FF37448E992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68481BD8-94F3-45CB-9066-794DFAA91D6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A1C7B003-D0EA-469B-83C8-C8EA025B436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D9BF8524-3464-4438-80D8-4EDEEB60251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325689D9-F651-4CE6-ADA0-F4653423CCE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A537E7A2-E09A-4793-BFE9-AE4BEA4276B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21342905-A043-47DD-B958-21248967ACC2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FBD95220-F18A-4D91-AFDA-B316AAB8A20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A4BF985-D413-4DF0-97CD-31403F49341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967DAF90-7F98-49A0-B2EB-DA95890ECB3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C24F071B-6B44-4EB7-9C5E-B25A68686CB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627C635D-4517-44A7-88E4-0420E89D766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C1662A32-B1A9-4E0A-92F0-C5861AB9B647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CD49E10C-1854-43BD-A17C-2E4F63D24944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A76127CE-C464-44B7-AE7C-A6F34702C9F0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4637A2DE-7865-4C21-B8D3-EE71D1353AB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42EF939B-6891-4266-A6E3-CCB29FCDF0BE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01D8D32F-AFD1-4CBB-B1E5-7F99E50AE41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6BA9DA75-A226-48F1-A738-0ECB0B54458E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E51A49D3-446F-4768-9129-AB64E91295A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30895E2D-B768-4396-99E7-5D03D562C5D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3D2D199D-EFBE-4889-B250-CE76A9D0052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70851D7A-46A4-40E6-AB4E-B9AC1734EE0B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E5BBE367-8308-4C52-BD36-F0B59EFCC3F5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2825F30D-8452-4BA5-B4FB-CF534AB4E4D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2D435083-3B3B-4B57-8EA5-26407A80963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D2436B13-C105-4AF2-B5AF-CD9423B3F16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5C5C0519-023B-4958-B66C-EDC910E4D26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301EB0BB-D68D-4B90-8CD7-9C046F05DAD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D66A9228-AD26-4FFD-A3CC-72FB43F3B43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4C71BC00-C58B-4AA7-867F-C8778956F85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86FED6C4-53D1-4B4C-AF37-E2838AF3029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3B56ECBC-DE71-40AE-A261-94A839F1716E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9F8CF9C5-E551-4A19-B4AE-B4DEFDE6DB0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734024CA-BD4D-4ECF-95A3-B8ED23CB0A8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C87F3841-A67D-473A-A362-15E07F366E4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2EA7B716-DF25-4C49-A0A6-CB4FE9C3DDE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962C290C-36C3-42A3-899C-BCE8D879CB43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10F3211A-37CD-4029-8C03-17F34D622F53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1FEDAE48-2DE7-49AD-AF97-DB0CD0506C04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FA5B07E3-8328-4C8B-9046-0F81A42AAB8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34C85039-2E23-4308-8DE6-5C455DF1EEE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2F1564A7-001A-4FC6-872D-4EE9FC6DED2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A1656326-71B1-4256-B325-642C74BFCD4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697E13F8-4E42-4F38-BE64-5A34ABAFCD0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ED0CBC81-D8D5-47D3-A920-FACB37D0D0D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E4548368-3E9E-4EDC-9BD8-2FC0D07A508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48CD2700-7B48-49C1-9BBA-5DE18C24D994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ADE1528F-B939-4683-849A-635D9383CBD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7D33DC2C-F7C2-485B-BF70-BA7BC5DDDB6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75E94A34-A160-40A5-B57A-C707E013A5A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DE189212-34A4-441C-B9FB-DDCCB3C8EB20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61A2F747-C84D-4CAF-A284-28239EB000B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4561BCFC-9EDF-4F75-B0D0-508805484FE0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12C20217-EF11-4CD5-92D4-764F8FE887F5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E6874E88-914B-4EC4-BEBE-67DE8319B036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16CB9AD2-D636-4F91-989C-10F0D6F92AE8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04FEA308-8A5B-47CE-BC87-8E5A2D03FCCA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732CCBAF-275C-4628-8558-D89153218D4F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0DFAE403-14D1-4894-AB17-87A728BAEA8A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8735E0C5-BAC5-445E-BE8F-A7F012DD9EAD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8BDCE455-E050-4FFE-B1B9-480BD4A90232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162D8069-1263-40BE-B592-8C6B3E72CD36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46AEB626-35C7-49F7-86DA-26FF4C03E41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7DE150A3-1A8B-4C27-82A8-FDBFD7CCE65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EF532600-E0AE-4CF6-8F91-5CF0513691F9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9EA4323C-5FB8-4E19-96B3-D3AD05FF194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9BBC7DA6-42CF-4189-8C28-34F21184F46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1BDCB618-1F2E-45E8-A729-89651965A2D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3D2881A5-2B6D-45CC-9434-E478B0B1CA0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6EE5088A-2534-415B-B542-7F0448CF5AD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CD6111A1-692C-4266-BE75-97F9D700CD2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B44F4984-CE08-46A3-998C-1309689A2C9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CF849C25-CB23-4D7B-AD37-A50AFAE027A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3A945D68-024C-49C5-8246-D3D93D55925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7D53014C-A9D4-48AE-95B2-CA27A5D4328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07B7967E-0F0B-41A8-A704-0E9C53AEB99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961151E1-C0CF-4D34-BEB2-A3EC8ADE523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D543A551-AAF4-4CB9-A761-3AE67BC4F09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F8781E57-214E-41B6-A68C-79F5F3EEC59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BA691B30-25F4-48CD-A54F-CF032F70442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F448F82E-BD4E-46DF-B83F-05810EE89C0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3EA6261B-3551-42B2-8DFE-8D97CB80065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810905D4-DD9C-4B58-9346-1E8EBCB68FE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CEA053AF-0527-45C6-B016-5905B9C6BF7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43D23CFE-EE90-4861-BC0F-EB32F39CB9A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E4C21E2E-B217-4721-9E90-E34D94D14C3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3D97ADF5-792E-4521-B9AB-4F9298CE055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64E5BC61-9759-4411-8A45-1B39D599109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6503CD36-EDC9-48AF-B20D-24972EFC2EC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30F4F650-C8DD-441A-8E1D-EEB900B2D76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8FE974B4-51D2-4BED-8B0F-72DA84FE43F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6F9FDD5C-DCAC-4911-A1E7-16072115152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54390449-650F-4D3E-894F-D1A68077E35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D45B3F93-FD18-4E2A-A619-99959041BAA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8FC2A274-0682-4D0D-B14F-B987096D0F0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A1B72302-C807-4E05-8FC8-B9FE8A98196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BA213BD2-D2EB-437D-9410-947CA266010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0A1E91E6-827D-47C7-BC45-CF61E439F4D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8F4C5DAE-4B9C-426B-A9D9-85FF69E0AD7A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93EE9E07-2A77-4AF2-84AB-96CA31AA457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D08FE456-627A-4F0D-B42B-F9D81D33C35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3CEC9ACD-5963-415B-ACD5-7BBFFE42B0D8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7FFFBE5D-89A1-4C92-9351-67CC313ECC4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E1B9DFBF-17FB-4E58-94D8-DFE3F76AF3F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DDCC9952-9F39-4502-A468-D8459DB3D33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AD994DC1-09BF-483D-AFDB-6639C57F54F2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ABA4D1C4-E3A9-4C13-BDD9-A607B075EB4E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BDF9C33A-7D62-44A1-908E-F999547E3DF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1E0FF6AA-F358-4005-99BE-64ABDB40691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5DBD56F9-9924-4DDA-8AF9-C814DCE5C86E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3946719-BACB-4542-B580-24F8144D123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FE242009-75DA-4D22-A289-C21CB6B8276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BCF38EE0-4AA4-46A8-A12D-9225FCD9FEBE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9CD2C138-8DE9-4FCF-90DC-A417441514B5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2D4FA726-E358-4C6D-A425-6CA43CC7E7A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5E0B93C2-4C82-490B-8C17-3BBAA3C88AC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0E7A25AF-AF4B-448E-8433-71EF184A4E1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345C03CD-6644-438F-AA33-8BAFE72CEB5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A312354F-76AB-4ED9-9AB9-89D1B6C9E20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A1D92E92-E647-4E5E-8CD2-C42D21CCBEA5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A34946A3-A633-4674-8DE3-424D4B2EBE0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CA99B3F0-3AD2-4235-8ED1-36AAF926748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6E1F206E-7CE2-4A94-9DEB-29AC2E2FD07E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CF39BFF0-314C-41CA-BC8E-1FD977BC4205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BBB6016C-65C3-44FE-8D5D-C3749BB5AE2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D3BF70A8-DE3F-4FD2-A071-00B118AAA61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87919032-547D-425C-976D-FC557165C15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A4949DC1-7193-4E92-9F1D-345C5FD486E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277B780-9B7E-4159-B890-9B5FF587A3D8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91576EE6-B420-4CAB-B3FF-3559B0F8E28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5D71CD64-3683-4375-B885-BB688210B88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07662BF6-650B-403C-BD93-76BD57A785BC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3C25B789-C8FF-4592-B513-717679ED6C2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5DB98CAD-7FBE-416C-8EC9-3B05F8766C42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826EE2D3-2A42-41ED-BA5F-AC09CD45524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C074931A-21D1-46DE-8B78-C08F3ED12B4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3B803DF7-DAC4-4FE0-93E1-F88816069BF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D8F32F02-3A64-4F22-97A7-5FFAFEA4774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2518D199-857B-4DB1-90C1-2B948B96A5E3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3665B74D-7A1F-44D7-919A-DD15B634D13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F764B715-BD4D-47F1-99E0-335CF1C4B2A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B113F9F9-938F-41A5-B4A2-74E65E2F5C5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32C91C5D-6465-45B8-8B4C-6F24AD7F532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1491AF35-5FDA-46D2-AAAD-2F2F3F94AF5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9C0F7A2A-09DA-43BA-ACC1-75A956955FC3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FA604913-B590-463B-994E-AC67D2EABC0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6783FE7C-702F-4CC0-B678-4CF2EA423D3D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A6B4A34-EF03-4FC0-8FFB-0B340AC4A98C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D1D6C9B0-B7C4-48BC-9F75-271E49921D71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22D26E9C-BA0B-4F6E-85B1-3DF3A62FE9F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31822B5-368A-4AE0-A5F9-EDDF6E31608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70E297C6-20EA-428C-917A-49F224CA9D28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7378770B-DA40-4C10-8704-B3D570F33994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7510AFFA-68DC-4EB7-AB7F-E865E90C221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1F64A7DA-E5B1-42C5-AAD4-46D3A82F55F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C2EC619A-3E56-4A7B-8557-65BBC7CA320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E8AA0265-497E-42DB-9836-8827F3EFCF2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F43AEB10-AE9B-4AE6-BB00-0543A377167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265AAEC1-087C-421C-B3AD-0FBB5692E57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2BBE63E4-CC7E-46B9-B03A-71561D9B4E6D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3816CAD2-8A63-45DF-93ED-D26155C7803A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A39C230C-A527-4CD6-8743-E68267585F3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9DF2C09D-BAE3-44FB-AD79-25C552F0A9E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8ACDA2A7-3C7E-46AB-A1A0-8B8127424F4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18BD340B-F481-4389-BCEC-27E530A6589F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B11C0878-141B-452D-A522-1CCFE2E33F2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3E17AF45-88CF-42CB-A929-D3E1AED3A3DC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5ACC4721-5FD6-458D-BE1F-55ECA49C05B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11B64EBF-9D9E-42C3-9465-B312E06A72A9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2D08632C-51D4-487B-ACAC-569F7D1EBA0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A7F49A12-FEB4-4D7F-AE52-FFDD1661197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A7073185-96EC-4710-836E-FBEB0C58B8E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5717C2B3-CC48-4ACE-BB00-F38B9B47B7F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214D1910-EFE4-4F90-BED1-E8FE0D2930D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60C1CCF8-3EBC-4C12-8108-185E5EAF52D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A24A210B-8B8C-437D-B21A-0D84182289B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791DE0C5-489A-4194-9364-579CD67FC594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F4E7C68E-9A8C-40CA-94A9-DD5328D696F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CB6E7F97-E46B-4FD1-A07E-8F1CB3D0789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CA10DE71-9406-4F5E-BE96-3CE76AF5211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7C26A80C-9F0B-4267-886D-C4E1A167A1B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BCE09747-C5DB-4B98-9E34-93BD788E336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B3037125-A43A-4E7A-A912-11C4BA6D2EFE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9C519492-F3B2-45D3-890A-BB5A1AA61CE3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547C4388-61B6-4690-A16E-DCE368E5E59F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11D83F03-1CA4-4AFD-B1D2-FEE33058171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CD578234-A2CF-42B5-9353-B98AA2144F23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1903B6A7-7855-44CC-AC06-D1AD91D298F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7CF866A6-8BBE-4218-8AA0-5CB96F31534D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C437C035-187E-4865-9E50-DA73DC768DC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CA3C5986-2D85-4837-BC94-92318C0864E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B63C543E-0149-4C4C-BECD-1E7B4FB049B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6C6FE603-1164-4D19-9614-DBC9AD4E9C24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0ADEEA1F-BAB6-4671-8C84-B9F02B2309FB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A58441FB-E53B-47D4-8C01-6BB1D21269B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5CFE6C0D-4143-4222-97CE-926AA68C122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6381507B-98C1-4A0F-8502-5E5E746DEE5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835A6B5C-CBD5-4118-8111-2062AF50191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11304F92-2367-4AB0-A9EB-C4F14F02987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8F12C420-6B92-45EB-B1F3-46F7D41CE1F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791BC910-9BC1-415A-B934-9FB0ADE0B9C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1DF849A0-B3F6-4B36-B17C-24DB88CCA8D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7DD09595-7BA2-4149-83AC-98121BC0193D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7512939D-14F9-4E06-9CFE-8EAC7D07200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CB55AB54-784C-4B44-ABFD-9146107FB5F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74D93F30-3BCE-47F6-933A-C8CB5EE1506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36073CE2-26E5-4E6A-BC21-F14F286B50C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9C4DD1B7-F9B8-4C69-9280-3FAF44141199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AB6C71E8-E51B-4373-95B9-C896AD07B8E6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364A72C0-B0DC-4C7F-9C3C-36D2AE71B12F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083C92A7-6138-4DF5-8508-A135AE3F191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8BA0B730-7A24-4050-AE52-FE8CB7AFA34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AC154998-3641-425A-8699-7A6B428EDEB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9B2363C4-D321-47C8-A0BB-83E708B6166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3F8338C3-DB9A-45D0-A2C0-BB58AEDBB99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A894954B-C091-4DC3-92FD-EB9BC397FB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BBC7F10B-4E72-498E-996F-AEC9FD0A460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0F29D6C6-2AF2-4041-90BA-0FDCAE4EDF6D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70E3A39F-9C7B-45B1-84E2-3BA8B279067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86F1C72E-A4C7-469F-AC61-4418EB207BA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FAB11772-589F-41FC-B939-142317FF51B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B5495DC-814C-4843-96F8-A010D859C515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4413393E-029E-488E-A063-BEE2415322F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6FA1474B-15F1-450A-BA23-B3736E046C14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DB785917-B118-4F43-9D99-6DF7FF7D7888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B51834F6-F791-4B5D-815B-65F0E028A8AA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CDE0E0FF-35F5-4DC9-9BA6-CFDF6DB95137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60078079-B752-48A0-9306-615EF49B4D69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D8EF4106-778F-4C2E-9BD2-3ECADFA5F9A8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9E20A8C5-1B40-436A-B81F-5C756C912922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4910CA47-5DBC-4A14-981A-AA3083A233B9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A87FC64B-DC05-4175-ACF2-089FB61EBF88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DCC0F539-826B-4D01-BDD7-B26DFD09DE01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A6C91760-D182-4A38-80FF-E24521B19BC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5C52FD20-72EC-45FE-B5D2-02748F6BF67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A8E427B5-91B5-4615-86FA-95A02586FF4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953090BD-C429-4333-BCE3-E23699DDFDF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4E6A0F47-E851-41B0-B212-8F72D2FF4AC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1BD42B4E-5E4C-4726-B57F-9BC72DA8ABD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ADE23103-337D-4366-A44F-F56C7837BA6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267E827D-80CB-4A56-9EB6-97D69AA9259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1930DBC7-B73A-44C2-9EBB-6A459B4EC51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6686A6BE-C06F-4506-BC46-F6B4D936297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D65F28A0-7FC7-45D4-963A-AE12D1BAC10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0663809F-3E9A-4CCE-9340-572429A5B3F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8202CDDB-257E-4767-8180-9632250B627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F3BE191A-B666-406B-A0F7-40FBB2E94A5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17477498-97B1-43D5-B271-6E0811369A7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7CD43B17-454E-437A-AB4A-5C765F96DC1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5B0C5A1F-22B9-4A78-9D36-1883B7DBD01D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FF3D9805-A25C-4451-B0DB-E48C21D87329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680E8C7B-510F-4D63-A48E-E6801CE050C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6BCFB434-30B9-46C1-98F0-776DC2ED765B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2F59FCDC-AD08-4F74-AB7C-3AA7758C6BA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B25C05B8-B239-4EB1-A469-9584BF25E0B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ABC25B2E-61C2-43E3-92C8-07659930DF6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F78B5EB7-D84A-4F2F-88D6-2982541EA77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2661D7D1-ED30-48BB-A522-FB299F9A60C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7297E4DE-01C1-4767-9C23-281EECDADC3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A2DBCD79-E3C9-4F08-82C7-8FBB856D854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886705A3-EA92-457F-80BC-C28C845A29C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5D0F868D-EF04-4772-A150-40FB795C8B9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0D029159-01C1-4BF4-B7AF-65281A95AF9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06B3BE77-3AED-4189-8EB9-B16B68E6700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6265D37A-3273-43B5-9C32-2F141A0897B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446E1A29-2AB8-4A1E-A306-D8938538F8E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22DF9EB7-BF10-4CC1-A563-7E63D8E6A0A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208A1B19-5D48-47EC-A3E8-39628EF2554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7787A58A-9549-413E-A45D-12A3EDEE0AB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6A156C2D-F4E4-407E-885F-3E70BFDB0C2A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78AB9AD3-4B58-4D94-8D48-12578C19388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8EE9F291-BDF8-4B83-9418-73C843949FE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B7264CB0-253B-463B-A584-F12999A5B1D4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78D6E1B6-B100-49EF-A4B8-23DDCF0BD78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B42A0589-DFA0-494F-BB7A-DA29ECA68BB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2C2CFC35-3466-43D9-B453-2717D3BFFFF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AC7DC5C4-95F2-4CD8-9D68-CD08CE925498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0700F0E3-7D3E-4423-86C2-F054F237B861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6EF65564-2376-48CF-83F6-8F321D17300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9C6B1CAA-AC40-487C-879F-7781465D454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07C4C10E-EAFF-4518-8D3A-27289440B6B2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9E00A76D-2CD7-4FA5-9151-9EC7C6D66D9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28A6743-59D8-41A4-946C-B0C58F1F5F9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75206F04-99E1-4E10-9101-30253E76F839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7C144FD0-8E86-4069-ADA5-16E3EFDA7E28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1C6BE948-7350-4163-B426-2BDF954FB40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30EF5199-4758-4136-95C2-6C03EB68497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17B280DF-45F5-4922-80C7-117219C68D5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0F655AEB-3AF0-461A-9958-3B44922A097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E59CB609-6F49-450F-BABA-E94559670655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7048C7AC-3F44-4DF1-B3D7-68451AE9CF0E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F62461B7-2C26-44D5-80CA-956F767EAC9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2840922B-24C1-45CF-A12B-B75EDD82BC0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C66A4954-9A26-4068-8A66-918114D03AAA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870C6CD4-F629-4817-93CD-41B9FA8B07A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76A36399-B43D-46AA-B691-73E4C09714CD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87A57448-1CD7-4758-8955-41409A92CF73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1F4B85CE-651D-48C0-889B-7FCB94CC9EAE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81E7A5FA-FD38-4FDF-B08C-EA309802A11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48021ECC-F7C2-440B-A2DF-8087CA21120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FF48C21A-9800-449A-9558-BE9D1F14B8C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A185B346-5BB3-4DD3-8BA0-9B5DABB6831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2B837F49-662A-488F-A766-0AF7AA6DA3F4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7119AC0-1FB9-436E-99AE-8CB81F4F9E1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8C53007B-7923-4DE3-9461-969178926B97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E4778176-A09B-4393-A888-E4AC87D516F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7D01C406-4A88-4D5A-9E45-A1494A0ACE3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A5AE2A0E-2C9D-4035-8BEA-2E6B916B816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E95ED728-085D-4F08-AEC5-34E1A2B3CC5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DAC908F7-B067-410C-99F8-FA60F60D991F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7C5C3EAD-14B3-46EE-9034-996E9CA9FC5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23CE7C4C-3C7F-4C87-AEE1-CE8D08B36F3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EAD590D4-04A7-4D5C-9C04-344AD9B3DA1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E59BFF2D-8794-4406-AA6E-6F1C6424D58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969A89FA-15F9-43D5-B06F-1E76848D379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F9DE9487-50D8-44B9-A0ED-88DB6C4B28D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55C8E29C-4AEC-4505-A56B-B3E04AE0BBA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738205FA-FF2A-4223-AF92-B95859286B8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B7B3720E-630A-4200-A507-91CEE84C7073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6678C54A-B143-4F2E-804C-A9380E28A1DF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D344F9F0-D4AF-40A1-9078-C4B7C7B6447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26FFD722-DA6D-49A6-B75F-3775073DF16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A0766789-55C0-43FA-B2EA-A8828CDCF5BA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254B1C94-4CAF-4448-8DB4-1C8DE9E2149B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8CF727F4-D44F-486B-81FC-C103598068D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059CE49F-B3D1-4C39-BCD7-ECC4A5028B7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90A54CEF-2457-4AC2-88D1-B7B5F3804D0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9F481A51-4FAE-406B-B8C3-2231BC97EDB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F121E735-9A16-475A-8837-D5B6DC917F3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DACACB98-2B02-4476-B6ED-C2FC9D23263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0C46A508-EB57-4216-973E-FA0D8B7D827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F31BE30F-E297-41EF-B8A8-7D02CCF41C93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4D09E807-699E-4C6A-B39B-9760DAD7428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E693522E-3B1C-4D3A-881B-12A8BB1E442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D48B570F-335C-4AEA-8A78-ACCA5E62146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24ED2ED2-43EA-4A77-8003-58B5FF337457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6E1E3B70-CA47-4F9A-AE72-FDDD38A5929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9C90DFB8-D4DD-49DE-BCDC-671779A7B8CA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A262D935-80BA-40CF-AD49-989BD5AEFBB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A98F3632-E163-4D84-ABC8-8796B17F1EC0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533D9697-5287-42F3-9F19-17628FF46B4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A8D09704-C8F5-406E-A893-0C0B7DA74D6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CD41E0A0-C182-4562-ACB0-0DCF6CC2167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D7BC975C-E222-4184-9B9D-FCE6F1DF51A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1FB24807-5A7B-4C6B-9353-0535EAC4959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70161C63-F1CC-4102-A38F-76F8CBBC1F8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9E96838F-2E18-42BC-A6C2-39DDFCC858E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04C0CF8F-0DDD-4610-A4B8-88CD0C581931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7EE1D93A-3C02-46BA-9E5E-28103798CC6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99468312-8A7A-4F9E-959A-7AFCB775B06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A145EF3C-BA3A-4F2E-927D-178EC65FF29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89BF8B17-2F1A-4E1F-89D4-04A741FAF8D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DB14A7CE-26DA-4049-B9C1-E8655D3F35C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CE815009-3D0B-45AB-983C-B9312E6DF862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A0A8A79C-884D-45AC-A780-51EF88E8953E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ED02363C-4CBB-4298-AEC4-1CF6511D4359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20A45DCE-945F-448A-82A4-69953E3F972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7841E296-CE44-4088-A0FB-DE8220B9AFFE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DC0F86E4-9420-4747-82FD-6C13B3B3049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B30063E3-D04D-4748-A698-C28F0FA62027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B3BA92DB-D8CA-46BB-832E-0B4B1C0CA366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911CC2A-0796-4771-8823-D51470DBBFE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D78C5A72-50B8-4E87-9ABD-9394D0A552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1E919200-740D-4651-86C1-05683350520A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8AC8722B-9CFE-4433-9A4F-56E239A3544D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8DFA5DE0-9B28-4E71-BF93-A2078D0D248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15E49BC0-A496-4ACD-BBE2-1E39ED52522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5D8D96B4-E78D-4625-8628-83E5FA06706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4E94D8EB-D881-4FDF-9EEB-60B728C0B03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FBC94294-4E4E-4C9F-8515-08948F8ACE5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4AB1A6AE-415F-46F2-88E3-70863862C49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AF4C29A6-8663-418D-8C81-4D1C1B2AB33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A6564568-34E8-4EBE-A9E5-413D32F2CDB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49925271-4DFB-49F4-A5A7-C3D2ECD505C9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B296B2CD-EE57-47A0-8C92-8216FB5EB9E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84588B7D-1C1E-4E0D-BF2B-2D4A732E234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7725EB09-4705-488A-B798-0AF0B33DE22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E1B9FB4D-0871-47A9-8CC2-C79BC678E8D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B23367CD-0A54-497C-94B2-E5AB3A428FD1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C641D8B6-E641-46A9-A9ED-F624E5BFEB37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1B1D91FC-2702-4225-B9A3-1F5D90886E17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1D22D978-67AD-4E0C-9394-C9BFC757EA9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033F614D-C340-4146-BE27-004B202B650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94A012C6-5E7A-45F6-A320-A51C581EE2F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DC718CB6-444A-4325-8036-C9CAD0E4C32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5D0C082A-694B-4632-A4B5-BCE251B9918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38256588-EFFE-47AE-BC7B-A76FD312D94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681F23C8-AB76-4F12-9E4A-19ACED88712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12C65ADC-C37E-43EB-A63E-786ED3FD4903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CFF1D526-3A1D-4134-AC11-102DC456FD0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02476E27-AA0E-41C6-BBC7-57FCF517719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8BDF4F3F-1CA0-4FE6-9D8F-947315E4ECAF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49347A2C-C1FB-4F7B-B1EF-0779E68231A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A7399D24-FA2B-4A26-B882-FDB69B00053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9ADA5467-2E13-49DD-9FDA-48564D0A9E3A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ED3BC75C-DCC4-4916-AAE9-E0246F87569F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7A2F1BD5-B6F1-4398-9888-34EB528CAB35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82774FE9-9C58-4FF0-B205-8488B9F99820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CD830195-E7EF-4B3D-8C44-D722B1398B3B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B3167780-9952-427D-91EB-985ADAED5BE2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E776963C-0514-4B42-BF52-5A4FBC81A6BB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4E4A080B-D866-4758-82A7-2984E20B15AC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015BEC32-A985-47B4-830E-E59C97BAFBD1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E9AC2ABA-8D7B-493A-BF76-32AB86D21539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52D4792A-0ED3-490A-8A83-7715CC3FEC4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4C0563DD-B317-4470-A5B6-F10819B86B2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6BC2ACC6-2891-433A-AD5F-84460677652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7DA19F61-E5B0-4235-96D0-381097DBDD0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27A73D1E-E839-4EC7-AF2C-8F2F61DDE25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DD73F3B5-1DCA-46EE-A54C-B08A3FE2210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F4E349C9-D37E-40DC-8430-9A532AF7EE1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14B85790-08F3-48B6-890B-912DF01FB41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DD6B6318-930E-4AB5-9BDF-9F058CE21DB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B9C42ACB-2CE9-4694-9314-C8923847954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B4D6A750-C3B3-46E8-9B05-759D305E3F7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C8F50A28-801D-4AE4-91A4-A3F56627FC4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C3C17450-EBB4-4340-996E-7B0D5DB94A9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2B5D500D-71F7-40FD-A101-50BCCEC8ADF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EB4F305F-2AC6-4248-BAF4-7A8266B62E2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9547C670-4682-4D70-95C0-163B815130F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1050F638-9AEC-403B-BDEC-9B095C24548D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DE66491D-CD39-4AED-AE63-081EE1524A8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F9D10FDE-C0D5-4515-A50F-B4F17E89C36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CC3AE9BE-2AB4-4B68-9FD7-AB017CEAF386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BB8255A9-CE43-46EB-B1F7-CECB749C8EE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51A340B4-7A1D-487C-B799-A522A54A2AD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0C070768-8346-475C-B71B-580EC1E53B0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8A9C6A0F-6048-473D-9574-1A0BF755C48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4E8FC8B6-A1C0-43DB-BDCD-B3FC0635C85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24666399-F217-4389-BD6C-6F878DC1906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FB752088-48E1-41AD-95E0-7BFD36CFE0F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8B911683-8C79-4194-BD24-EA0BC39E3EE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16C839C8-E0D2-403D-AC82-861C797C95C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D661AFAA-073E-442C-91A8-958F86CA86B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A554C78D-3230-4D76-88FF-0ADFD66BF3B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4D4252CE-0FFE-4480-BE88-EDC1131D782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C351CB1E-DBDB-4B91-9A90-B5E5F67E67E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4FB0FB1F-BD53-4DB9-AA20-C0ED8AAB640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68245C4F-52AA-4029-8EC0-C55307D0A28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0685B1C5-6555-458A-9804-87F18386BAA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37BC514B-11C2-4086-A046-FDFF45ED3AF9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4036F299-93C1-41C4-B696-2F4B964D913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9A97D2E0-9A21-419A-BAB8-AC07C7177DF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8C1FF819-511D-4FB9-91BB-ED27BF97DA70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A1C32692-FC34-40CF-ACAD-83AB5549E0E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8FCA6C86-05A5-49F1-B01E-B17918FB2FC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C4C1C9A7-0406-4ADD-8615-2288B29E660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7FD4E355-DD69-41C2-A019-58EBCD4F4321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FE052CCE-4C4E-4F47-A5FE-9D00E2944452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97490F37-25FA-4442-A9AD-C05CC2D4B19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0E86E686-91D9-42FE-9AB2-8CBB653CFB1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B04D0CAB-2BF7-43B7-8508-0326881D94B4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B9084B23-6BBC-4F48-9814-5D4C7B52E40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48FCFC7B-235C-4652-9D05-E0460B16909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6AF69DEB-7013-41E8-B6D1-C3F6D791DCB5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C31EBD35-04C3-4236-9F8E-8B51394657B9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4426ABB3-175B-47A1-A4D1-FD52EBFBE05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0FDBDA00-C8D5-47DA-B736-8DF25ED4106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7BCF42C8-AA3F-4717-BB0C-7FA48141B8B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7D5E2286-84C2-4B40-BF2A-FF7471C10557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0F2BBBC2-E6C0-4D45-B747-DAFB4FCD1AA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F92ABEC4-B19F-488E-ABC6-DD9FADE0E91F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DE232464-BE3F-414C-8A44-02A6B7F0F13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D8F5758E-FFA3-43D6-973A-7AF6F32A018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1DCA3678-FAA8-480F-98D4-34A2010C53BF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F5E545D5-594D-41F9-A2A8-F919F3CA4411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92FE7374-68D3-4B9E-AF60-9772FB02DBA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5F0A755D-96B8-45FC-938B-498214BB645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72E99863-ECD3-431D-ADC7-F089D9F8228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FEA3CA51-153F-4C54-96FE-A90C481BC8F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5CC68C9A-3F6F-4939-96B9-BEB0CC80276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BDF9AD56-B39E-4D3A-9F07-DD5D368CCE2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EC0A562E-2C5D-4E00-B105-A585E4635CD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CB3E3E89-E71A-423A-A04C-65F20617EE7E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570D194F-FC66-4F58-8806-63DBFEA2915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8867D4F7-8160-4B6D-A434-ED274474CDC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81AFEF1E-DDD3-4C22-A342-B55C94CE601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5EA7B826-BF52-4B62-91B3-773980BF4DF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0475D9A2-CFC3-4FA4-90C0-F3F942AC8C8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8E2B998E-9B45-4882-A84E-EA6BB08A512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7EFCCA7E-407B-412D-BE91-A64BE012127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CE36685D-3946-4003-85DB-0B4817CF4D0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69573C21-B713-490B-838E-E75614853D6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7CD0E025-75E2-4BAF-803F-19F7632BE3A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BB0CDD6F-7942-40F8-9A22-18E5DC2E7BF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7F8FE104-1D26-4071-A2E9-F5ACD81695E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E484A10A-B5F4-4F90-84B6-0E6DF790FBF8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71D08C49-675F-4EE7-AB67-E6CB53F1421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309BA1CE-195A-4328-9917-7DE1EAB043A0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718D0DAD-F2AC-4C9A-9427-730F12116E38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D62CE046-933F-4569-8A3A-3AB9CD32FC55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C405CB13-6C63-4D81-AAD5-20B2846592F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47B2BAE7-A17B-47C6-88B9-34B58BCA565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28BD1CCD-0D35-4D19-8F37-3BB7A27B4A71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DBF5E7D5-61C1-422E-A701-9A8131206CDF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7D285564-1D98-476D-943E-801D59E7085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29D370B7-CF79-43AE-9B92-9A3A9472372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36A8DF70-D2C6-4175-9C38-78B32E80727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9DAB7089-583B-489A-B256-825D2C759C4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9165DF5D-8316-4E50-803B-9B9E3F3CF20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A15963E8-D9C2-41A2-8043-C2594A600E1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C1BF06A7-3E7C-4C08-BA30-B7EA7F8A566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7C93B6F8-F8FC-4932-A3E6-4188BCD0C89F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195D0D0C-50E4-454D-8ABB-150A366B3F3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BAD1BD84-E369-4864-B1C3-907C5EDE2C1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395BF2DB-DE26-4EEF-956F-64C4465AEBD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C237BE84-8F06-495C-9447-5501FAD031AA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2F245C09-B5DC-4037-BD9B-D9493299A14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4E14BFE5-EE08-43AF-9022-2D74E4913DB8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3871C281-E391-4F1D-8A82-67BA5EE64F0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AFAC840F-1AEC-490E-AB7F-C9841C666124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D58B2B4B-FE6F-4469-B002-37A23FD788D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53F1318B-9A50-43DE-BC14-4BBA2BDF16B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47FF462B-E43C-4597-924F-288607F8ECE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2100BCFE-2CF5-4F89-8BBC-ED8A1A9DCF3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7F4AD920-4D85-48D8-A9DC-30253052E73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AF8B125F-4544-4A97-A4F0-D17F44EC8C3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E8177BF8-E333-4E90-BA69-4FD09B2903B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88AAEC22-8704-4FAC-9976-EE0DCD3119E1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C982F948-CF37-4A46-B6AC-10CF6FEB47C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2952FCFF-6E38-40AE-B8A7-74EA8BBB0C0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E603F48B-9E2E-4297-A6D1-BF89F1EB869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AD7DAC2E-5015-4AF2-B68F-E14FAA6D1B7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B906D0D6-FF7B-4290-A47E-3D42B45BCBC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206222E4-DAA9-44E3-B4B7-3F48137981B7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A887C242-F0BF-4E15-B593-58EEAE854ABD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84BF7763-9FF2-4D15-BA3C-E862BC2CCE52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1E94269A-EBFA-4A30-918B-A31AC9CC744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C5BA4B4D-417D-4B05-8867-FACC20187C4A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EA3B5812-D238-4C9A-96FF-F239D6EC1BF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3DE76E23-4A9F-4801-9579-395C541B1BCD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8A35FC83-FF47-42C6-A53E-F78A12B9BA8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F04FCE5-36BA-49CA-A2F0-F6D7FA45DCA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0723B170-A0C9-4145-9387-14F90A2BB9B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A1462EFF-45AE-4004-9A2D-2D1A970154BD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2CB7B1D-D151-48B4-9B2C-557EBB7F4323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04C3A400-8739-4F15-9E7C-01D1459665A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5411E639-904C-4978-8955-EB4C1846767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5B1846EE-0F34-46CC-B98E-A8208C4FE95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38F0D9DE-3EA6-4C5E-A790-2E91470E047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560DFC0C-C72A-4B26-87A6-C555125DC32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F3980845-5F13-4982-9FEC-A8664DA5ED0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FF0435E5-E350-4BB0-81D7-14FE4B24ED2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7697BF08-7BAC-4A62-8AD9-7D5434430C7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8DF3AFB6-5BE4-4DCE-A480-A8EAACEA404E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C0DDE753-44B1-4674-8B9B-62954A88704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DE27DD78-9278-4A30-949E-BCD3962D741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11EC4603-290F-4327-BC8B-C736A73004A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3095909C-1F97-43EB-928D-3AAAF178CE8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E10F6CB4-D226-48B0-9121-E0535CC3D2EC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E2BB4D76-17E6-4F1A-B8E1-22BE970E6973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21D69DD5-BE46-435C-A700-277DD23FBFCB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A70351C3-E926-4568-B0F1-043903DAF46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BD4248BA-CB2C-4E0B-9B72-08D6D1E2EFB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C0FD5F4F-F484-41B6-9ED1-F1C8C6228B9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812D9CD9-9CCA-46D0-A7A8-E068725963C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339E5BA8-DC4C-41D4-9899-166D0000077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2FCB0AFE-3A6D-4BBB-B8EB-F3A32F59D5B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5DF37A5-DA10-4AF6-9701-1DF1BC6890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A92F2814-C8D5-4FE3-A858-6A488ADD9444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13CDF08D-0E50-4C0F-BB18-72734D6A6EC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1479499F-A659-4874-9B5B-E94B3A39436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4B0C2953-B678-481A-9139-693D63419D3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0465849D-B547-4980-A72C-13F8706C229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F66445E6-DE15-41A2-9CDF-2FCA562085D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0C0FC8CD-5CA2-4EB3-A06B-9F3CA953C3F1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AF5AD1E9-FC0E-4E61-B73C-2E22ED80C781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C04609D6-4542-4720-A3F1-D372F1562FCB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46037007-353D-4496-B50F-2ED4D214BE86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7F5DAFB0-040E-4DE8-B753-FE4BBAD57289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3DC8A1C4-D3FA-4423-BA39-BE576B051DC7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F1304BCD-AF70-415A-A8A2-64316B7488C3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B9943303-155E-4883-B8D6-1226E983973D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E9D7D3CB-DE5F-4A20-AB7E-9E58E690C817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009DFCE0-11F1-45F1-9665-D3F8DD28CF5C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70D043D7-753E-4F93-AFCE-A620E78A3D6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C04BED1F-FD75-48E2-8F7E-2A95496F124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9E3705E-533A-4B22-A88B-A0BC45E7CA8C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6512881F-BBF2-4E48-B89F-23D368F4122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E38DBB77-AF51-408A-983B-DB63BA79045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95A48985-1610-4DAD-A28D-08DB699B0F8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A601F4FF-DD6B-4982-9F7F-266238161FE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74A7C787-E1D9-4F00-B7CA-8D6DC36DF3C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921BF5A5-C472-403C-A692-A978624D653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5EBA1BE9-A552-4FAA-8A0B-7C8C15A3C0C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6B346DAA-CC69-4A9E-AC48-B702ACD57B6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A2A2A4DA-1821-4149-9F1E-E52079E5CA2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67BCFA21-2DDC-413E-BA0B-E0F20309608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0A8F5614-E378-45E1-AE4F-4551B8970EE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3FD7B2CF-2155-4963-9E07-1804B628FB1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F3C5C4C7-3B50-4395-B906-791BF47E1A1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84C24BC2-C61D-42B9-8881-883784F20FAC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D80C6958-954F-4B0F-8D08-26F9C737277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CF554BED-7321-4D9B-9933-BFCBE6DD8A6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41C93723-8737-40A4-9870-6F7767F9C3C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68F06D9D-3FD5-4295-8105-33C73F7CD81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81463D4F-E332-43FB-9986-D86878538CD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82AA39A2-C2A4-4CB4-A230-4B503959877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AD634400-28C0-4D95-BA43-07C8F3CE8ED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0B59F873-D2F2-4D45-A882-24301DEDD50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A748AF75-01E5-499E-BDF0-7893F2F1DB8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AF36E2D2-BFC0-4BAD-A155-C1E041DD15B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B19312F-4687-4582-8233-A6DB067CB84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B75BBCB4-12BC-486C-A85F-A51F1F5C444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8EA79DC8-0F23-4407-B8B1-6244C57B4E8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4AE88004-20CD-49DC-AFBE-41A736E83FF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A601D80D-494A-49A8-A0D1-A8AE8AE0A6F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8BD24B6C-D096-424A-8772-14AE9A69AE4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66874EEB-8D90-49A7-8B64-B314C0E9DF1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0CFEF0F6-E86D-46B0-B019-D9DA1F031AD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B3B929CC-E5CF-44D4-87A5-E2B6C3DA9F9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78405536-0EE3-4356-87FB-D659C64864D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15A4EF66-6518-4C56-AAA0-CF85CD6F0E8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390BF8CC-3E02-4520-B7DF-6270CBFD448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EEB4A5B4-683B-4968-9972-FE84A15322D7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3DB0D42B-37C5-4740-A495-2ACECB2916D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2180461B-D765-4913-A472-6B7E7E838CB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D7CB5270-C703-495D-8FC4-0AC801A19D2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CA047F9D-CDB3-4943-A19C-9DF5F42C3E2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BF7A2DD4-CAA8-4829-B185-6F7E3EABFB8A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A3C435DB-FFB7-4594-918B-9FE22C9ADA1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6AFA84EA-FE94-4B9F-B6FB-98BB4962AF5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119A1838-A3D9-45C0-9AEE-B5F191263758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C7A3F76C-C9C5-4872-AA6A-2A611A26065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A7379E54-3AC2-4322-B38A-DD7543D9E30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CE18FC40-18C4-4DF7-9CB9-B20A6F83C0C0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1F48F99E-5F03-4141-8B2A-289589C66BB4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274C42E4-A5A9-47C8-910F-253E770F84D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DBA37EAF-32E8-44A2-B959-2D35B8BBCD5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44670E71-F4EE-4CED-8FF3-EF0F93A49E1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4433AC82-8BF5-42A8-A260-30E79CB02D3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B1F1B7B7-E58C-47A6-BAC9-89895C11002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96A31827-0AEB-4422-A748-00E39279BDF6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16FF2355-E634-43EE-B8C6-255BFDA6065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99618322-F678-452D-91A5-DEA252A899D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F4BF52F5-2B1B-4F20-BF9C-0B740C167B3E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F4091D56-91D4-409B-B304-6449174019A4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639D92CF-89CD-4067-951F-E53D9522A43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5F915F32-EA13-4F29-920D-44B5EE20FAD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10F8D73D-37DA-498C-B3B8-81231AAF5CD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B24676CF-DC5E-464B-95E2-F282EE7BF37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095D70A2-773D-4F5B-9754-CD587B43206B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BFCC7F81-2FB6-485F-AC2C-9D64EE420E8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12BEF466-9DAA-41F6-9A86-75A57CF6D8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BFBC3075-B954-4230-8735-661C9698FDC8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B6B71B70-715B-48A5-A3C0-FEF26001F991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88FDE0E-9D9F-4555-ADBA-01F56D2C0FE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49C58ED0-D673-4242-819F-778EC03991E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2C8F2452-8278-432E-8F88-75252A75FF7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3C50C59F-260C-407B-86FB-F3B70082FE5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838F32DE-DA42-401F-A11C-0B9B42D3844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E5C1AAFB-12B1-4708-9971-1291C0E7CD3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DD63C62A-916E-4434-A40B-8A0D668ED2D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2B88BCF7-CDA1-486A-8925-17A742941F5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1AB9BB08-2427-4CFD-95AE-4E031374A20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E91FF16C-2511-4ACF-BA80-E79C2F49A6C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E623DBB3-5D8C-4EF8-AC5C-7E1101FDCCF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F15D75B6-E994-4976-986A-EED5273E41C6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426E8DE5-9D71-4080-98BE-CB21FA214B8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F021DAF8-CBC2-4741-ACC2-D43E31B30D4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2F66318E-F98E-43AA-A935-1F20DFE7E33E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573811F3-BB57-4F4E-A7CC-1792D634DC18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DC046950-9025-46D8-AEB8-955E31EE78C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9D90815F-F707-4430-82D4-D530303A67A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E21BE98C-79EC-492B-86CB-CF22B250921E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C4F1AA9-CDDF-43BE-941B-C3DAA40E7B44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CFDECE2F-F7F3-4F3A-AECE-62FCC2CE7AA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9C363807-8C87-46AE-B716-DEBE69D3B55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16B2A902-6B0A-46B9-894E-F8E6C3D6E18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1B3130DE-9B38-49D0-BF8B-5258F995076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0F75AA09-479F-43CA-9604-927E34D88BA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C7F1154A-A93F-456F-9EF6-34B264A31B8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45CC7AAA-257B-450A-AE9A-69E5422793D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C6365E79-C8EF-415F-8CA2-59C94C85E941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B9C02A42-D127-4A27-BBC2-B889BF8E9CE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D1DDE684-32F1-4488-853E-E4C4265428C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06FA1C65-BEE1-4BDF-91F1-243CFDCBCC3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BF0BD3C9-7CB9-4603-A858-4C7862BD7475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858C6072-1C7F-41B1-B6A3-A56AE523DE9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E71128BA-9501-4CE4-AA1D-DF957C96A8A5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7B7A7638-A8EA-433D-A131-CF9F060D7EF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1756F495-2C3E-4840-9C55-7D47A89B4B73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02369B29-8ED8-497B-8C9D-4C899C2FACA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C89FA47A-C48F-40C6-A086-D045144F6D3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4DD8834A-D953-4228-B0E9-A0FBA37A01F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2BDFCC87-74C9-45E8-9AAA-9E4FFC11797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E31BB3BE-E65E-4646-A49F-5B8587B3DD1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AFC72FF4-2A66-4AEA-BB4A-608A6841ED8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9EF2E739-3F3F-4080-9DCC-B0FA0994F6E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32471E11-9052-4264-AA3C-5CE8B8FA8E3E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6725C9CB-98FC-463A-8425-90E20555196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0733F994-56C7-43BA-9911-23282AD1DA2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CD734C63-1978-410F-92C1-8897222DBCA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9CCE6BDE-2E3D-45EA-A911-F2449DA0B3A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7A30A893-A712-4CB7-913B-667C8A5184F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E1C606D5-A4FB-4BF3-AD58-E49761B60CAC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075D7891-90B3-4EDC-B4D1-A4282F4F90B6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BBEB9FE8-9A6B-4813-8E3B-0CF101199A82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34A32266-CDB1-4EC8-B1CA-62DA142BACD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CDDE1FB8-8997-4AED-BAA1-DCB259A79ACB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0B965C18-D688-45AC-B59F-0CDA2BCF82A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A6F5AF2D-27C1-44C3-973F-BBDF62222E3C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A6EF8150-491E-4A62-A318-E16DD69114B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26C6171C-D661-44FB-ADEB-F31EE69996E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66B01BC9-EEE4-49BE-9C7B-DE249DAE36D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DF0071EB-857F-4260-AF95-CE8C6EA8C203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5BCAAC31-9F91-4373-96D2-A3686745CE7B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5597E353-0EE2-4F3C-90BA-2AD63A7650A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EF19DFC7-2F69-4FAF-B7C0-D73EC662B90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4D207DA-F2BA-4179-81F1-D25D405D7AF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0826C6FA-31F9-4847-BA99-AF967D4FBB6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D6B6868-1A65-461F-B59C-00B24933DB4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EA400006-6D39-485E-AF1A-84A70EE82BD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0F877FFD-AD1A-4018-B634-9CD00039BC5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06BCE5AA-3024-4486-BBFC-8A4FA0A9817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E8F773C5-C7F7-4BD6-A8A2-8CC948585178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AEA4AD7D-7DB0-4633-990A-56A129D035E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6750DBA2-6FDA-49C8-A21D-AEF46C143F3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3F671B7A-F40F-4B43-BE5E-D29C52ACC9B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5AD07BF-A92B-47BD-A2C9-4BA604CA8A4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9D81DAE1-B83C-4A50-8C81-2BF59E35EC39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17F02E4E-1AF7-4F18-9A1A-9301E3C39D9B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CFA5E77F-9A00-4892-9C38-21E72996BE5A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052B7E5F-F34C-4E1D-802B-89EB8777CB3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933C8F8-8257-4183-A48A-465C800E4FB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C6165D2B-7CE6-4159-9AD5-375C4640031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EDCA692A-E3D0-43EB-8E21-50C9216193B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2E744FC1-0B06-4CCE-8C06-9E6A9FE7508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AE86C01E-3F80-4B39-AEFA-8CE40B9AF13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DF158B77-3EB6-4603-B1B4-34B3BC7BEA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3F5B954E-4E35-43E8-9F4A-BD44FF28A167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D885AD2D-711F-4FAF-8816-AA52D993359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318AA01D-0197-481F-8FF0-C2DA4520AFF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E5C1A00E-9E60-49F8-B071-32B798AE535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46DD62D8-3FCC-4A74-8C18-80E2449AE21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05D71ED1-51B3-4CD3-B43A-24B29FC5134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B0EECA5E-1EC3-4D64-BD9C-180415C8AC58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A1E80144-E8B7-462F-8E43-56740AF04BAC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A2981FE6-DD94-4FB6-9341-80D05197F196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0B795538-E24A-4426-A357-1439692FEBEB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093547EB-3AA7-4ABA-B2FD-5D92578FC17C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11984920-03FF-4582-8B13-23068D312416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322938DF-09D2-4895-B1E8-E5487323E190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44A3A867-63E2-4477-9ED0-B7BBE9F62617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0CB1F9A6-498E-4BFA-9F7A-B0E13D5B5728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F092DD02-2E5B-4FBD-9432-F557C548DA4C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35BABAC2-09FC-49BF-9B34-6D716132091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528D5E40-114B-4561-BC4A-125208280D7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20D29FE8-9033-46CC-96FD-7515A222680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57C31F23-02A5-4E2F-8B7C-B38C70BAC18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28210842-FC3D-4516-BB08-58B2BBB192E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C08F4F3D-FA85-4EE1-AE30-D6740DFD771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2E32CA85-B57E-4D7F-BD88-A65AAD7F081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567E4212-B278-4FA3-B258-A5D0F3B2374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A230778A-B3E0-4FF0-BD9A-750ED024732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C789E84B-54F8-4DFE-9A6C-6FCC1FB4723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48F484C6-3A42-47D2-90F3-B7171F08B79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70C5B504-7483-4E98-ADF4-D557C60F1E8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5B04ED95-035A-4EE7-B285-690F4D6F936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F39EE393-40B2-4248-BC0C-5456430C3EB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344171DF-7CA3-4DEC-81E7-AFAD1A8BEDB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5EFCCDCB-EB76-42C8-ADDE-97835DFD4D1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17E953AB-1F53-4F7D-BD8F-E1A564CF110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0342D215-5EE6-405D-A603-B9968BCA76B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45E181EE-A052-4D73-9903-628F2090859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E7F484B6-4068-4F78-8AA0-07613C8159CF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132ABECA-208C-41CB-A4FB-233964B865F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9932B8B4-661F-4558-8120-731E691DF9B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2D3DC5E3-D9CE-4702-A000-0E4690E9F6D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B5936E3C-0222-4860-B85C-11596E69631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CEAEEA13-A6AB-4096-AFFF-BC784C60E01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09809DFF-939B-4E15-AAB1-87D7CA91C0D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ED861EC0-66DF-4E6C-873A-5BD5CCA9B67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D5A95B1D-FE4D-490E-991F-DA0F030633C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FC5A6CBB-25FA-46DB-B9F7-F5996DE0739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315A65DB-CCE1-4240-921B-348B6D6CA70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B347F453-37E5-4818-9E1E-E65B4611C28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F0EA1502-C4DA-48CA-8E2C-E03300FD084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D5CE9ECD-E8BE-437D-AD15-7EB6BB99DFB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E69830AE-F480-40E2-A75B-6ACD6973DFE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CDAA6AB4-81B3-4F5B-B00B-1DFE3C8C396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811CDB6E-6355-420C-923E-2951183D589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1425BB0E-4471-4939-B1A4-E60E89AC3EB9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DCEF4E10-E94A-45AC-A0E2-8A6FB56542B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AD5A3887-FED8-48D1-9A78-A0D70164E43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7FFEDF8A-E015-478B-8C45-673B033BABB7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14C023F4-5728-4C96-A5A2-0DA292493EC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4CEECCE6-87E5-4CAF-9807-DB40414A198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E32B920C-01DB-4B12-9C92-033156B5854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F38CD808-B9BE-4D50-841A-1CD5461AC8FA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773AB4E9-FBA0-4C6B-B437-3ECECEE6F4CB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2CA85B13-344F-4FB1-B0E4-AD62EF8B845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0A4293C7-0CCC-4139-A2D4-3A3E1811302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64854945-56A0-420F-9E9B-C56D6B368038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54C66333-5486-40A5-A866-91C6ED16BF0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CF82FEDE-0CFF-4DAD-BA3C-ED229C91D45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BFFFBA8F-77CB-41C0-875A-198479A630E6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87955C4F-FEEB-461F-A5EF-1FCF4B61FE74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D804E2FE-53FA-4273-9D5C-6DFBDBA48F3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5BB2DBEB-6E3D-4DB8-B834-42905ADCED2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F287981D-42B3-4888-B1C1-F039362F1E2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28E4D6BB-8776-4FCF-AD76-548856F42D9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614ACD80-901C-416C-B807-03C794A8FF0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3507DA90-7081-4EE9-8A07-5D19B225F895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07177726-A7C5-4306-9D08-F4B1CD9F201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A3D46CAB-77CB-48D0-A074-DF46465A62D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7BA32972-542D-4D96-83D2-04D29D17D129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4CECB9B9-67A0-4427-B716-C04CED404D5A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BCEEF250-5F94-481E-891F-1010A6402274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49263C39-2366-4FB4-A2F8-7E8F241A049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B29C75C7-63E6-4BA8-8A0E-59E0A5D8D5C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B6F72A84-9AC1-4F2E-BDF7-9A30270F271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9F25C45E-9D81-452B-9AEE-C1947AA4244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730D45CB-0645-40ED-8625-D5C68BE580D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3122F88E-F9DA-4DDB-8F8D-9B752766209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E9A8915A-98EE-4BE6-A622-F79AE321A60D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E5BAE1EC-3130-4CAB-BF4B-70060E09AA2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1D842852-F028-42E3-9E85-A193993F0C5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048F375D-BCD6-4D57-887C-8B980396504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96D3552B-3979-42FF-BF43-BF254810B5F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187978A0-273B-4943-A456-F5C65B3E2D2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CF53F6F8-E83E-40B7-9126-05A18646D73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8765F56D-49D3-44D3-950A-4D0A53152EF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D7BEA0DB-4984-47D8-ACA5-2AF3E6A0266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49ADEBA6-B519-4C50-A362-994AC1C5670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B1D14F4D-6255-4F49-BB6F-B275995FE36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AEC848C7-A1E7-434B-BC01-115A90B0EDF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ADC1970-8556-48BD-9820-3456604CE3C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3D209F20-B6F6-44F8-A5B4-FCA18BCF25E7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4C1B840B-7357-4050-8EE1-360CE331C81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1C97874A-248B-4FCA-8C5F-8E6551AFF83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12EBA91B-F605-4EA5-A933-1983EECCF144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9EBC3BA3-FC0A-4768-9FCE-A224AC577DEE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A12F7571-B620-4723-B2D4-55DAE9001C0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FE3ACC70-75B3-45BD-A86D-57B2F667C76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690107B3-49A4-43F3-8C76-21B3F5504F8A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B95FC21C-7B02-47C2-AB1E-989BDA87FBC3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120D9065-F3C0-4EAB-BFEF-41F53E5CDF1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4310BBD9-0797-4435-99A3-727054520D0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ECA3AAD9-4062-4472-AFC5-EB5ED2826F7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8ECD0B5F-5240-46BD-94BB-B38E0D94697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1AC813D5-2095-405A-B001-14D9D54D841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D6AAEB5C-4B88-4306-AA7E-7461E359608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FB7A7976-A1B3-477C-A853-BC20D796F5D6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8714636D-8F4B-41FD-A511-83744153A84C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BB6DD697-7067-4A93-B8C6-94548BB7ADA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893F5D22-DDFE-4441-8CF1-4B0DD6356B4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EDC01877-E53E-4022-A09A-55033CF8916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E2E758E9-BB50-435E-9FAB-2700BDF7D85F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C1406B2B-7FF2-48B7-82B4-49FAACF2A96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C7AF7C5E-B98B-4CFD-8528-CA84E4B923AB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DF859CBC-1289-4099-BC44-6C34ACE589B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BC4BB0F2-CAA8-4A6C-9B3F-49E22DEC779B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E4B69F3F-1F23-4286-AFED-905EE7F9DEF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25F31A56-474B-4E30-B52C-EC1F568993C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6C51E9BC-80B0-4F9D-B3E2-CE01673F7FA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FE24C94B-D4C7-446D-81B0-BF046839D86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1D9E99CA-2225-469A-9D3B-95D90D5DB14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C63EF07B-7FA0-4F4F-BC0D-4C543E2B2FD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B1A42475-71A3-4523-B564-8CFE99D4294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2021CF46-28C9-4CDC-9037-F2BFC6584943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6DE68D51-D447-42E7-BB13-03892BF704D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29639A3E-2727-4D7B-8405-35A34BCD0ED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BC9247F1-E76E-410B-BECA-C6A9E6B2B6C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A6B5BF6D-CBE2-437A-8EE3-7E49D8CAD81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C0E2B169-B63D-4FC7-A9D5-5825D6FAF7B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C5A2F47C-C9F8-495B-BB22-3A133F182DD9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582A12D7-09FB-4B05-94B2-BDA26C2CDBD3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79767531-E64F-4DC1-939E-3D4022E61CFE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4C7AF29-B7F2-4D03-9DDE-DDE6988DEDD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B911EB57-A576-40C3-A600-E1011D7C4568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5B7FE93C-AA44-495D-8E84-52FDE139AFA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FD0EB7B6-26A1-4DB5-8C2D-74F071EAEFD3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78FA098C-DDA5-4F62-A986-37B5FFE12BD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A886A9C1-A2FB-407E-8D7F-C2ECB5DFC99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405A1D97-E1B7-459F-9130-8BFB98BB666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C0DF7138-0AB5-408E-ACA2-BF44DFEA095E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E6987B21-3126-4F46-B04D-EC03E8286A8A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3F1BB1AA-CF87-47AF-98D3-450F897B8BA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C4C0659C-2752-46E8-A568-0613E8883E0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2CE17D8D-7107-42DF-9FD6-B3D1FA70426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F4F69CB9-EAA9-4E59-B2B5-763B96B4EB5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18B447C1-D695-4B5E-A0D1-0C0C515B1FE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1B3E0C90-24B8-47F6-94E1-401C5BC8ABE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519B7447-29F7-4EE1-9C40-BEA0749672F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71478EAB-D5FD-4753-99D9-AAA2E671EF0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38553BBE-FDF9-4513-8F2F-BE43404E9E3B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FCA5EAB2-8826-4844-8792-2A54BEABDE6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307A61C5-D69B-45B4-898B-E15E6BDC394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36CB8299-0620-4DEE-94D5-6B47F8649C7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D014B923-1F99-46EE-B590-4E5287AA74A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9360DFAE-B9B4-43C8-BF76-E3BFFF7B22D5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8603F555-31FD-4EE0-9857-E5A8AC48A343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2324D82F-B98A-46F8-ACD5-C8183E6C0339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51A53A9A-172E-4FB7-8AA6-1CA58D1A00D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C21EE395-491D-4FA6-B5B6-C13DFB91FF5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AAD0F740-9B79-4BDB-919D-98F2811DFD2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3014D960-0575-496B-9AC0-BD7079798B3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8B367D0F-3B99-4DBD-B69B-C90429B19D1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06E0990-0694-4228-B6A0-CA804857EBC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91041736-137B-4146-91AD-61BB9A51383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EDE01E8B-852D-461B-B5E9-C57153549EF1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9A0C9B36-74BB-4D57-98CB-0AF52DCEEDA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07ABB69D-3A65-4644-A738-6F39A173EE8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B94F2AD-C564-4B46-9C5C-FFD0EA0B491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61600970-568E-4E8D-A2DD-D576D5A8CF7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F1112420-CD31-4B4D-B17B-C11B6CDB303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0B333FFD-E53D-4B55-AEE1-49DEEABFA43F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B458FB64-6805-44FD-9844-00C5292B449E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12CD6236-9F0E-4F9C-B5FC-8DBEEADFF61F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71C0F976-4706-4944-8C90-8E48CA137D86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EB1E5DE6-C477-435D-81B1-3162D3BB7B5B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100F47A5-1314-43B9-997E-2EFC5DD0900F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F8ED1DD1-97A0-4E83-BB7C-7F19B3741CDB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F1C9C4B6-7A31-4852-AB81-6777600BC538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BE2A2711-8828-4E10-87D6-8514D93244A1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ED79F969-70D9-45FE-81A1-D11E5D8F532E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934D97DE-454B-4E27-9FF7-BEA0DCAA829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0F5DAFB1-3FDB-41B5-B93D-0A1333DC9D8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9BAE49B5-3DFE-4C72-9607-A44271244778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6152B239-B39A-42A4-A6D0-10B04FB0C5E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275BB37B-5670-431B-AD7A-0C528BDD945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5A5EBF9E-C2D2-4FC4-8F01-F28B5F3B954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775FCED1-0D4B-4D2E-BB87-E10E723F63C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8C9812BF-2863-472C-B672-BC29B68095F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4825EE5E-E25A-4D22-A6A3-171E76740FA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8FB01A34-201F-43B0-B511-43D2922F3E9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A0DB1A68-A3B0-49BF-9C26-786B581A17C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2934C968-CDF0-4228-9E27-5849EFC9BE4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1A611491-77CE-4498-9A04-779C6DB0685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E2B570DC-B2FF-4E2B-BB81-A04A2570B09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A73388B0-6385-44DC-82C6-1A62CE82FD6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9E349EFD-1CC9-4441-B28C-FF81AC8A9FA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DAA8FE39-F1E0-4068-A339-79BCB4E2CF17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B569520F-783C-4CE6-B2FC-F74867BE4C2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C424AAB6-0B4B-4C49-AA7C-BFEF6A48160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8910A64C-1FDD-4075-A81D-AB9190E47E3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0B6FA038-3791-4AE8-81C5-4A80414B04F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E5CA4F5A-E551-4325-92DF-B14191E500F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AD83A12F-0414-4493-BFCC-E31D04A6C59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7EC6397F-9A57-4114-B8CF-C85FA7E9250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64ACA528-804D-47DF-A623-34264ADDE34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A200CD03-72C2-4762-91FD-8F0DEA67858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BF0AB3C7-4BF0-417A-B57D-17C74036F80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D59FE4D7-AEFB-4F1E-90A5-A0C45C05DAA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6E0FB10F-4E15-401C-A781-74654F4EA64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B1E1FAAA-BA42-481D-AC1D-40525093D66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8573AB3D-90A2-46DD-9084-3253F979099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5E5FB188-242B-4B61-9874-18427BAF583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DD06EC0B-616A-44A6-993B-5B761546189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C67F8899-B034-41B0-8B15-076D40FCD33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5B759422-AD7E-4921-B79F-4F26ECF178C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12CCFC92-7BD2-441F-9707-AEF67A2C9F6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EB06348A-DF16-48BA-B8DF-BEFD3B6EF87F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A77DEF54-13F5-40F5-B81D-CDEA70FD099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C22F4E67-7353-417A-BB78-03D665C6167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04AD6EA3-C25A-4E88-BD07-4238FEE76E9F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1C22B4BD-DD74-420F-B727-25FF0C65AC2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8C67BA4A-E1CC-4590-B7A3-747D0859623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3F3D5150-F509-42D2-84B4-484655E34D0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826C99E7-0DEC-4BA6-8CF1-8BBA43C8CB3B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6B079EDC-17F8-46B1-8258-E7FFEBB2109F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A76DE759-FBB4-4B7F-B371-7A254C6F8CF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F4D2024A-8747-4068-BB45-4C46A1DF842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605D7B3E-4208-4CBD-BFC7-DF756A23717E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B4BACDB7-A638-487D-BC67-788B6EAEFC6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3CC1FE2A-B897-407C-A92E-6F37D813160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B18FFBC2-4B47-4F1E-AABF-C9AC72F70625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F36D7CB6-8FE9-4A77-8291-81348330F0E7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47A9E5D2-1585-47D7-AA56-B1E060E094F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62771DC3-93D5-4CE7-9086-B133610BFA9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796D1783-88CA-45B6-9BC4-EAF386AD396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DAC78654-D19D-4B42-B8F8-D09828489CA8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EE6B6662-7A29-44D2-A619-690CE6CA22A9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BE383A24-486D-45BD-8D61-D7E938456708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E6FEB525-ACC7-400E-897E-31E284E287F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6F0B959D-4955-47DE-B6D2-BD88EEA03E1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7B69E538-BE58-49A0-8A75-F19323A32D8B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D25F7D01-B4F0-4769-8955-0F67F4D40781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670AECA1-72FF-428A-91E4-11EB3865570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5670F9AA-61F0-4BD7-BD17-01372F91D3AA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B642ABE9-14FD-4C4F-A3D4-6A2A8E58F070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07759B11-D0C2-45EF-8D2C-9948C42D611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8C4C58C9-8D7E-4271-B9C2-A2330306BB50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AA63E3A-6C86-46FD-99B2-C37E5626F08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7CFBCC5D-D2C0-4232-8293-D71832963CA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8A61B1C1-7447-425F-A719-7CA23FB21CA3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2C15AF12-5ACE-408B-A2BA-F25E98FC062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BFE1857C-8EBD-429C-994D-583F3EDCFEDC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166FA33-998C-4358-B0D1-4030AD40A11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ED6F4592-0E1D-43A9-B868-602268DAA76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DEAD3F9F-EE93-4D47-AF03-086BD3E3C1B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4994DAC6-83FE-447E-81BB-EB08C86B791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D334C5AE-58EE-4B3F-A015-E837FB00808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DE4C79A4-2619-4CB6-AA46-5E179929E80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014CB2B1-30D8-4EB0-9C0A-ACCCA8DEB67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1322432C-DEDA-4CEA-B716-1FA7296BF7B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DAD7BE81-57EA-4EBA-8EDF-3D11C37DFF5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6CE5D0F1-BA14-47BE-884B-F120A2FD7BF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63D56E61-D18F-43A5-8FB8-070EA7B3F3B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300DB4BE-4111-4EAD-8B64-65A43DAE836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AA11068E-43E3-4DAE-B771-EAEFB3F5C9D0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3BFB070F-11C4-4559-ACF5-DBF8FE4B5A60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BB6E63FF-7A6D-41C9-AF85-384C8B6DD7D4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939C6B53-A829-42BE-937D-76FF01C5330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14872FD4-6B37-45A5-92DF-EF2DEFDD8B6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1A97508C-F44A-4F32-9C08-1023516C25C3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A7CDCEF-71D9-44C9-92E9-C98064E94715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B2C2AE7E-DB7E-430A-8779-6EBD545DF5F6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B68990A7-0D8A-442C-BF00-9C3A110F40F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E69414A4-FBF0-424A-8D0E-397ED9A714C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25ACE95E-A558-4188-B1AC-0D3372E7512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3D19CAED-2751-48AB-BFD9-C1F41191C99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8E0ECD83-B51C-4879-8996-57F926362AC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540600C8-A529-44A8-B488-210A75D5F7AF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9E9FC21B-64E9-48DC-B549-761A28406779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BE4A69D8-2E22-4380-8160-DAB884F9F89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1EE05A21-678F-4025-A447-8A64E927185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2D239692-6913-4327-9246-4361233078E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2C447424-5604-442E-9D50-6A80150BAE45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7CACB3B7-753C-4C3A-B1BA-81F8B72653F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0840DC87-2E82-4C79-98E3-A4073D01FB4B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7E5E230C-9C53-4FAE-BB7A-BCBC2174BB4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5B2C37EB-FB33-45C8-98D3-86F5DA1992D7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6FBCDE3C-3A78-4FA4-9331-9FDDBDBBE598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0D9C4A8E-D678-42FE-ABCB-04BD3B88C1F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D9689B8B-5CB3-40FA-A774-51610AD443C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8B742ED9-94ED-40AF-AB51-C81E67AB6D1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80424415-D4A3-4695-B793-FFC972E004C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A27A0002-EC95-4996-8035-98F66B40D02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6DA411AF-FB78-4804-BF46-E2D590C9ADA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26B987F5-CF52-4129-840F-419B6F9AFF6C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32489733-0B4F-4E9D-8476-42F186CA803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B6F18D35-7C52-4B2C-B637-02EAC0A3704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144A4201-478B-4A41-820F-D3DA643277B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02B195EB-26FC-4627-907E-AFE12BF77CC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C178F29C-81D0-4620-A6A6-5F5648D37BD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3B627C9A-2DF1-4673-932E-3D23069BD636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19FE42F-FFFB-4C7F-AE7C-3B577EF1D897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CF0B3F31-A963-4A88-AE73-C2F6C1AA26A6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90E81F27-EBA9-4D25-9685-48DA5C0D143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648AD9A9-6C9A-45BA-A523-B985BBCA074B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5192F893-AF53-470D-80DE-050AD0A7FD8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D483C62F-7BE3-45EB-9426-EA18D2AB6E97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244F6DCE-2DF7-43D3-9449-374C9417081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78BE56C3-C7E4-425E-A3D9-CC17382E9B7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5171F220-5E83-48D9-B0A3-38FAF61B295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67B1159B-736C-4CBC-8F5B-DE3C3A61CED8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6C2907C3-CDB2-4231-8511-48E3B2A104D9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0F3F23D6-AD5F-448C-B6DB-969E2391301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A91488AA-4B66-428B-89A6-4FD809E3799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C128DD95-DC5E-4A73-9514-99F23B5057F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AB83949E-E031-413B-9E33-0FA7CF31A9A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1E0529FC-B8A4-4176-9E90-1C9F78ECA31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E6B42E4F-AF11-40E6-AF6B-5DAC3238E6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81020EF8-2836-4C27-986D-52E912EB735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1934F423-0511-4E61-A34D-EFD6DCF84C8E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BFBA25B-A798-4506-A1AE-633A58CFFB4C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7F38FFFA-864E-4B02-A0C3-19C7E00B50C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FBE59EEC-03D1-4A69-A024-9CC8AF9EA7F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614B1EF5-062C-4153-A32F-A811E5E4FB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DCACE835-8936-4003-95B6-C1E1B9CEA7D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F234FA69-693B-4054-82E2-11ED0F5A6A9C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36B947DB-4660-4FD3-9D0B-BF232425B721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504BFB12-6139-4E04-A34D-80D6D828E191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DC763549-736B-4CAF-97FE-3EB1C816D6C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B5E4F257-44D6-4C3F-AA83-DA40D5C426F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F6500342-5BF8-48E6-9B00-C51213B00BF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BA666601-BA49-4321-AF71-B8AA4214B7C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DBF4A4B8-A266-4BB0-8436-FB2D60B795A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4905FB8-9402-4556-9D75-8AB0F1AAE37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2C64CFB1-0C3E-4578-92DF-AE727EE9BE0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467E28A5-A660-4223-97AE-21487FA9DBF4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8CDCC237-5845-4B87-94F0-6BFB957A353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F1B0A707-DBA7-4DDB-9817-8F40A54EBC3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91EDAE7A-4A48-4875-B73F-2C5CF893D34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F0BD9C0C-AF9F-456D-997E-14FA95FE583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E7DA3659-8AF3-406A-92CA-015CEFC466A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8860EC89-4F32-4DCE-B2A7-1919B7770A40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6A483E01-0FAA-4983-AE04-92A0E563A927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274D6F47-4542-4302-92A4-0F42BFF20094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CDE1B689-0ABE-4AA2-97B4-7942B091348B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7E44D8A2-E002-4228-88F1-A84311E4E70B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7AF0D0C6-D919-4B50-9A47-90612D8B3E94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78E028EA-4101-4C9F-99D1-C3DB1CF4A036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405CF390-CCC5-422B-B7E0-57189DB4FF8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D4694F60-AFD4-4F8C-91E9-BC7698072379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1B892839-A307-4534-A753-BD2EE82ED19A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87569646-DE45-4845-9F6E-5A3B99CC372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F6049F42-33D6-489F-A1FC-CB21B5042CB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F5D8146B-2AA8-4B42-A62E-0F6E941D279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F3D925FE-29A9-4F40-9670-83E7F6698F5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F8103EB8-E021-4282-B21B-9C625F1B8F6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46D43DAC-4D02-4A35-84A1-441A33851E1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74DCD457-11D0-472B-B109-82EB8FDAC8D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11A8ED24-525C-4F0C-9D9A-BE315640A4A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F0096083-7A8E-4159-86C1-A31DDED4A90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C0C94F54-C245-4219-83BF-81979B87DFB2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82E23122-0D1C-4B08-85B8-5F2568CEE85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6B52A3D5-B55D-4849-9B22-A52B611CF17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3FEAC52-EFC1-40B3-A771-DE12AE564AC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3A178F78-4636-41EC-ABDF-F2A77D217D8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CE3E5F3B-24BD-49A0-A8E0-C62B5BA542B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82878DF8-CE54-4A61-93FE-462C5647CF8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2F34C204-DD33-4618-AD24-C7848AB08B5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DC498BD7-4E37-4725-9CD9-63146E3CCDD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196CCFAA-0DD7-419F-9240-DD8ED4E8B20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D2168F91-918A-4EDA-AD20-4BBF808F5F1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5A7695AB-E4C8-43F0-820B-079E886AC6D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0F28A34B-EC5C-490B-9BCF-9AB11794602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DBB4BE8-7CA9-4AB6-B470-64C6126D5E0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5049F2BC-CD6B-48D9-BD85-FF7F7646E14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D9F7EC78-3D23-4725-8A3F-D28A27D10B0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C6E7138F-A70A-4768-8C0F-EA36713E54D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A8834D5E-AAD4-4F06-B1FA-FBCD6F29256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5CB6C0C0-34C7-4A64-B72C-15829ECB4C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350672A9-F781-4BEC-BEAC-F8504A8F0C4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0FA9E8E9-5095-4E22-9A21-985D1676D5F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EBC6A92D-CA08-43A8-BCA0-13F310D9861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398A0801-ACB8-446C-B0B8-8A432D38D69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8D672909-850F-45C7-9D37-E597FF7B082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70C6BF9F-16CA-41E0-A312-EBB9384B727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ACAE33C6-B14D-4D83-A0C5-4AF53403395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3F097F1E-0C06-4A92-8C99-E436ECBDC8C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47F5CC9D-5841-4754-B66B-DAB01A083D49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6BFDD845-9C56-4ED6-91E6-4B5FD3E908F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D6C4EA5A-30D8-442A-B389-7DD17D6B0DE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AAA574F7-53BB-47E3-87AA-7FD587CBF8A8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F24071F2-B005-4D44-B682-40F4BA7F3A1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55347A18-4143-4892-B413-69E344D0DB8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23045806-C627-4817-8431-08045A4E88A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EC7EE47F-6E76-4CB8-81D5-753FDB6D02EB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0DC1E72D-C3C3-40BA-876D-75E35D079E21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19E8BB46-113C-46ED-A8C4-07E447875D7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79F149E6-18EE-4C8A-88CB-B96A061A0D9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D0637230-7153-4345-9454-3D2CA24BC439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030A2DB3-F674-4746-8C30-772801A377D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7AE6AE99-3A38-4C3F-86DC-92A71323886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A88A2459-C348-421F-84BE-933753DCD6A0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D602827A-05D7-4478-8B3C-107DFAC0ADD1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C16369C1-3FFD-416E-BE25-E521CAB51C0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067DEEB8-C57A-4DB8-B2C4-696FD38C9DC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1428C4C6-3188-44BF-BA33-58512C7AEC7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AF57AF36-41BA-404B-8852-660017178B9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189AC6CD-CA64-4C6B-AFAE-D34827FFA8E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30D789EE-5AD8-442E-830B-AF843FB775FB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29105CEF-566A-416F-AFD3-626D25AD26E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5806FCA7-F71E-445B-A1EF-0EDB679CA13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C865D173-4DC5-4B14-848A-5E6BC9267327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81338749-B21D-40CC-8018-7CBEC29DF5B7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DD49EC7B-9575-4467-B39A-D907A49A2F6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251C7684-192D-438C-8445-67527AE5DD4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CFE9A6EC-7065-49DD-A1AE-D1C6EE4D7FE8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D488B1A8-8A6D-426A-B9D7-5C715FF5AC3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8207A79F-A848-4ADF-A0C1-CF6197FF233B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2B0858AE-0A74-40F5-9CA7-4570C258020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0B77A6EB-1C6C-44AC-8D20-C7BC1FB7FE6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270BA72E-733A-4CE6-B195-956DFF208267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0BBF624C-B399-4C0C-B99D-702D5AB5C7BB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058DBBAA-3D78-4802-AB08-29BBEAFFF05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8BF70CA9-8BF3-4DE9-9DE8-48AE512E4FE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2A0AA9BF-0FA5-4BB1-8859-B75F6684556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A770978B-23DF-43B5-BFE6-0C98955B0C1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4D06F692-B27F-43DE-900F-466E636A44B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96793D1C-C7E5-4EB0-9EEE-513D50F73DE6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E51C615C-976D-4C3F-8F22-5EC1A1BAD9D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3D811B74-29FE-440C-85BD-BE169BD4915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02E54F2F-DF29-4F91-940B-FEAF6AF88C1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C5311D44-DACC-4F97-99AC-B00061C5834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F963304-94E2-4B52-84F4-30A3E620A1D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8789B7D8-88AA-41C8-A3B2-AF391134A40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352902F4-9DDD-44F7-BDD7-2A603B7D260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0B1AADD5-AA05-44AB-84E7-019D229240E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AFCB6792-ABF5-4A29-A40D-4D78360F729E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5712B3C5-0E23-46C6-BC2F-BC8B5E06371D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243C8618-F1DE-47DA-9CB6-E132EF2BBBE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AE692AE6-AB07-4253-A287-B2A40D45F6B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85A4AADE-DD60-4606-A130-F54B3DEBE28C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6BB8167E-551A-4EB5-83EE-B0E8D5987BE8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F72C396D-41C9-4D81-B2B6-057D1C6C25A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D942BF3C-E795-4272-9AC4-A0D44CBBB7B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04A4BAA1-8F0F-4C55-90FE-ADD1A23EE07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023F22BD-D39B-45C6-B801-A91B67C3E16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3C806AA4-076A-47A9-84F1-CD4BDA3D9F8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0D15298E-E043-4343-B48B-C5A5EDAB638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920CC078-AEC8-4D35-80F3-D867FDA1F0AD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49572792-7E73-42B2-B012-884D5CFFA005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2733491-B919-4501-9454-48F7E9EDDCD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601B8F7F-4A71-436F-B5CA-7E1C1189AE5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CC5EC595-C1DE-4E33-AA22-980D057029C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6CDD2541-616A-4D81-8DD5-8E8A7E14F8B4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9BE4A7D4-5C3A-4124-BC86-CBECA75ED97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417CF981-2247-4246-BBFA-12430EBF101A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1023E41D-AFEC-4C9A-953E-F064455BDF7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6ABB5F0A-931E-4EB9-ACA3-99CD48435ABD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A2E28223-2CE8-40FB-9B62-7CAA0F13E06C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19B4BA86-C02B-47E5-9041-FB0210FFF2E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452EF09C-B31B-4821-B177-5AE9293C4BC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AAE08100-53C9-40EF-9948-12A276A23DD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7D01A5E7-4F3C-4AC8-8CE5-145C93747B2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D3941309-9CAE-4D95-8049-57AF08171C8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B03568F3-420F-448B-A492-AC56BB76203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A4395182-E46E-4724-A6A8-97F6BAF97C26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4DE04076-26D5-4A47-AEBF-05947B6E512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35C2390D-D09B-417D-87DA-120700505CA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B9175EBE-7AAD-4548-9149-FC8414F6EFA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E1ECFB26-FF2B-42D1-AE84-F166BAA9288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E0BDBE4C-CBEB-46E6-B33D-DF0AEB51772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1EE0CE4C-1395-448B-8C7A-545D2E7FC218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D43ADC0E-D8EC-4AD2-9D77-8909D18A8F80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6F539AE3-A8C9-41B6-8E77-EE532709E922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56D5ACB7-8D83-485C-A2B5-E29E524FEBF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631B73B7-B3DD-4667-AB1D-66028786F6E3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D9B4676E-2338-4925-90ED-4089B1E4CA8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05236F27-37C0-4212-A36A-451D70F97FEC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90168A24-12F2-4A4D-B413-30291BB8136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760E2C7E-76B3-4D89-9B20-D061B5CB1DE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6788B089-7A1C-4AF0-AFD8-4835E540B58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6AA01D4A-8FB3-4F4A-958E-176F687AB813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14BF1E80-4A0C-47B4-A7CA-F771C934CD22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55F727BC-6E9B-4F3B-9D6A-30AAA58E5CD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F3F2DCE3-E6C6-4F2A-87B7-4E201EB5BF0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DEB7A2D1-DCE0-43F7-B2DA-59F1604F118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448D6214-8EB5-476F-AF7A-9F07D726995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27600F0E-B938-4951-86BC-A4420E57F6F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EA7A43AD-3678-4C86-87C1-662D994E82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86AE3FF1-8639-4950-BFAE-E563B91B997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62B07EB4-1D21-48A0-8FD1-9D13D87D936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6250178A-9048-4CAC-A5FD-494BCCD4177D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93B73F39-FF16-48BF-99DE-877C484D49E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409BAD37-156D-42FA-81EA-4BC4D1D0248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CAD65C4A-DC5F-4476-97D4-D46CE3756E2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CF870C3F-C453-42C6-BC3C-18009B41556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3FE8191B-50AF-417F-A59A-109FDA4A3A87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9B802E63-3D13-4898-A313-B98C27E2357B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89B02628-9132-491F-BBAF-E84D6F6136CC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6EC938AA-DBDD-42AE-9DA4-4EED2433AD0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B34A10B6-A090-4AB7-A578-EEEA125B560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3E816E46-79C9-4333-8D54-21AD8ADDD2A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9DF201F4-B3FB-4224-9A79-CACE5B627D9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AC084279-8C4E-400A-8245-77CD28A0F8C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EDE8C30B-F7C6-4F5B-93E3-950D3E3B614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D96337D7-7F13-4DCE-AA6B-A4C01E1B04C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F47D3069-DB4F-46EA-91BA-6DF06111B9C4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21D961B7-4822-49AD-89DB-94B2F3D38CD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E95C9B06-B5DC-4C83-A77D-F073C6B6E27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CF45001E-0A3D-421C-AED5-CA78CD42D196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3562967A-8D4D-40D4-B3E0-0FA3D9ECD9F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D9998111-E23A-45EA-A66F-C8E323CA7D7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C23A5A4E-2743-4F0C-A75E-26A809119DD6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76FD1C31-C206-4E97-8156-C4FCD054A083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BF2005F7-4CBF-49AC-B368-14CF91F029D8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563D4911-9775-4676-9C20-D5831556FA3D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0063F857-6CAE-472B-99EA-20B9A2879F2E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113E1FBB-D0D6-43D8-966E-31681DDFC35E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2752250B-34BC-46BF-A803-15FCC352393A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45A3CC0D-BD17-4A5E-95F0-D69C7C23A4D6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3CDD8B3F-0832-42A1-B897-870E1BA33E65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EADBEC65-8693-46D9-8E8A-4DC6F84E306C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C37CAB60-982A-4170-8E49-A18891D9223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104AC8AD-59B9-4CFA-AF10-A761C4B4484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4B41E9D-2F8A-4AAF-AF8E-2F21B10FF25F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89B6FC56-0F3D-4B84-A166-3E3AA7457B6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EF9B3DC6-15BB-49E8-B4A8-3787975E4EE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D5EFD0D4-24C8-4C90-B963-FD5C244747F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5D621863-66C0-405C-B7C7-7F45CF7536E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1F4252D5-16F6-4E4F-95F0-ABD282A9063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30F36609-6234-4558-8707-CCF6F257130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F1B72F96-AF3D-4E3A-BBBD-6783DA341BC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84021C83-786C-41AE-A5BE-CD0633BB137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EBCE5899-F03D-400F-9D41-D9FA7585C88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3ECB3892-BAC3-45B3-978B-2C518512D19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4B0B158E-3956-47F4-8EAB-2BC828C8699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86746D31-6C55-4243-8CB5-51FCF9A4190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47F5443A-E81B-4275-8A69-3EEE00CC5C1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E2F22AB1-4E21-4DB8-BD73-47176767D22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A48B7DC4-C01E-4D93-A819-429B0EE01D5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4301932D-B0D0-4D4B-A382-60A64851635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61B641EC-8F1D-48BE-9CDE-D34D6ACC21D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10C60D01-516C-447E-A99A-B3DFE950186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E198B022-17D1-414D-BF86-D663CEDC182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72D6C394-7F54-4260-8414-28998A24B42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CF0448B8-106C-496A-9311-3087233B60A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DD1F89A9-68FC-4188-86AA-6C3A9F208C5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7385956A-143B-4B40-828C-4AC993EEBCA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C384CC22-68F4-477E-BE5A-A7FA2C8751A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5E41E58A-EB4A-4E28-B983-DA774766D9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63EA7036-B9FD-4425-A852-CADA81099EB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C1EB9E91-9E14-4EDC-ABA0-90DA681B9C3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3F1F4232-4A02-4DEC-8649-E3EB3B7180C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AA99116A-E22D-4F32-B493-E5A48DF454C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43E79A32-4525-45B1-9899-25A9305F456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E27C8EE4-2DB8-4BB4-A019-D4957943AF7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32BA8C40-E1DA-49C3-8852-06A81B9F9C8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EAFD5B3F-A607-48ED-B06D-13824D61FEC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F84868CE-B1E3-4271-A80A-1832B69202F7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49BF1888-DC90-49B6-B0B8-B598117718F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804D0674-560C-429D-8DD4-6BBD7DE8FC7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C3903449-E51B-4359-9706-93B8EF85754F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B483274C-33C3-41CB-9965-CA23270353B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A9AD7D2B-594C-4EE6-BD53-182FCDDDC97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544A2D6-F989-4DE5-8049-64864A14F1F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645D0DE2-7ACD-4376-8996-5EA22677C67E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C059C931-CD12-44A9-A962-CAFD51928E41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D540F582-E7C2-453F-974D-B6DF4D60D75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393E2C20-8420-42AB-904C-5FBF560DE5B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2B1C3A1D-E498-4A31-8289-E5D13226F0D7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34873745-7BB1-429C-9086-292D0E30143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D6CAD8BB-3139-4AA7-AC4C-DD061A99397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4265F548-9D40-46CA-A511-6BFF47B4A4EE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45251D65-FEF4-4E40-A4E8-050524246196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5107E264-F595-4735-9523-263A6564407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D0B93AFB-0441-4CD0-B60D-C7668B6C06F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65354E1F-60E6-455B-BCE6-E796E2B75F5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6DEDBCAA-F2BD-4694-B902-D3C23862B78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F45AB743-CC22-4C2B-9D23-09B3163BDE7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D897AE66-0523-4142-AE5D-ACF87924F204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07244C40-82B5-4D54-9E9D-15AF286F3A2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015F7336-CEA0-4304-93CE-EB183412CB0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499DD097-1E0B-4EA3-9F51-4612FFAD3C0B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71052FB9-BCE0-4C23-B04F-6A42EFEC847B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C8B64EA5-0958-46B3-B443-CA83C1575932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2E644C71-6BC2-4212-90EF-46E15EAE3A6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6CAC94B8-9FC0-4C95-97D1-D678D8BD94A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35680062-3E2C-4DD6-9264-C2D660A2C2B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A08D8D7-D314-4176-8684-15E50D2D646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C515FC8D-E7AE-4D58-BBA0-40AE183790F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DD5886EA-694D-4F4B-9968-99F73559D66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133D0988-CC9C-470D-8A45-CEE0D16DFA3D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6A15E81D-B452-4484-8607-EF693DE48F6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7AC111A4-31EC-445D-8FF9-CE4EA724630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F057CD5-B30D-4BBF-AB25-D424E63D565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839705DF-F5B5-4D6D-8A67-E42215B12D6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526674C2-7FF9-4739-B5E0-F1F2B44A861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B9734C79-8360-4DB8-AF96-4DFB206161F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5AB7DBBC-C560-45AD-A77F-5FE9253DDC7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D7179FE1-605F-4920-B734-8C2A1DFBDD5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0F88A7A7-FC35-4768-B01C-88CB0740D1B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4DB85510-30D4-430E-9B18-075FBACAA39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0C6A2388-62C2-4E3A-86D2-BFEC289A6E5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460D0C63-5663-4F7B-9E5A-1F60EFFD2DE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118FAA41-C184-4456-BF2D-3077704779D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3B001D37-DCE1-444F-8E69-640886267F3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C95F4EFD-9E1E-4698-81BA-FD36731D9DE3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8B442CD7-6513-496D-B799-0AC0D5F563F9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DF1E0AD3-1DBF-4A74-886B-269FCCC19AA0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45CDD0D0-3AA8-4638-8559-453FBCD8C48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20D6A082-398D-4A60-914F-F11F18EBBA6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24CB9A30-6DBE-431C-B552-D93DFA531287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ACFBC7EE-6242-4004-A6CA-E7033EBD0F48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F9EBD5A7-1163-464F-9FD3-C5F22998031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31F4C952-9DF3-4207-AE85-6DA697ECDA3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D775E2BD-3E04-4981-8BE5-B712D033CF1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427BFE93-9464-4300-A2FF-C727BCA0FA6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B137151C-9587-4351-A0DE-798B4AA829C3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D708488A-30DD-41AD-82E1-88DF3871A1E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06DA9F4B-7A9C-407B-9449-A14D1455BD49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EC337EF1-3550-4DDF-968A-4F0419386907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648CB41B-7469-466E-A76E-EB709A9B2B4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61785D16-9C58-4642-8BE0-44E3C0AB5E5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EB4C6ACF-90F6-4E25-A36F-399C74269C6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CEC1E306-A963-409A-B069-1F23398EB56B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320DA21B-318B-4FFF-A4E9-F519949D537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3769ACA4-E9C0-4469-9D1A-A4DEB9A9C6F7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7ABF0F14-6D2F-47F5-8CE3-34C0B38E6E7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6415033D-0713-42D6-9842-323C244FBC57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941E0372-589E-45DB-A62A-D2BC85A9D11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7AAEDCAD-14B4-4E86-842D-41DB8DEB3E8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51135585-2C6E-4EE9-8DA7-E18A35A6A2D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B3F0BB54-F4DF-4621-8C11-B46F52F6965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4AB2C9CD-B27F-4C16-9CEB-9F2BB24E09B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B5BE299E-862D-4C05-99DA-4B62523B5B7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63D0E927-9632-45DF-92C3-E80963C1BFA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72A5B9D5-42E2-4AA4-B4D9-D0EC53905279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D7347C08-BF0B-423D-8196-B7C60DAE476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08334C1A-849F-40B8-B4BF-92654D72660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6A90C236-C34B-489F-B62B-56DB6D90DC4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2D08345F-1781-4789-9293-D79021063FE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48535D10-5322-4E83-883D-C4E8C50702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E2816398-3590-4904-99BB-C26375372730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E1D0BE34-6F7C-4631-93A4-31FEAA4A65B4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9DA159EF-0D11-4E4D-8CC4-B0D57A7A7A44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F3281E83-B571-4B66-BB3A-E22D539BE0E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4E5F6BFC-B7F3-44A7-A2A0-1E685AA8F72C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E9050887-79C7-4FD7-8961-948C0019629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25C455F0-03B3-4A94-8A5E-E6D25D016E78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35449576-EAE4-41B9-8458-39B3B313B6F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1AD2AD00-0FBA-4E46-BB57-66FF2D56A48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4E1DED78-A609-4E46-ABAD-2C73B8F851A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9CD1BBA5-13BF-4C60-854F-3A5F241D63C7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B9825209-52F5-4A1C-86DB-584DF901406A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39A474C6-F971-4147-B44F-539CC8F7288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A5E685CE-8DFC-4073-8725-A1D773D9FFE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AB94BADE-3D9D-4716-881B-1CA41DECD05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332C2CA9-3939-4AED-A4B3-0EE725D5244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3CFA097A-FFFF-4E93-B5ED-13CE69A37CD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FEA402CB-7D8E-4C29-9DBE-ECBC91431B4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1AF7D66E-4850-466C-800F-8BD2EE1F08E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00CE3FC2-6395-4637-ADB4-C564F2C4581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D761D0FF-6AC3-411E-A882-C2937D224157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594B9C01-832E-41AD-9708-3E91EC2065C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64970110-46DB-4C79-B879-BDE51A904BE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08D9A884-FDDB-4E68-B0CD-C17FE08EAB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912175EA-BEBD-488F-8CED-65180158408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40882381-A724-4358-BA16-D829A29DE575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FEF7142C-5AC1-4338-845C-B205FBDBE81D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03FF5F7F-C5B7-4A99-9BE0-1942B5F92352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034C3820-AB8D-4E8D-92B0-59F30EB5A30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14F6704-6576-4062-8731-D81E496806C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78F903FF-6776-4784-8ABE-FDA4C066F39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DFB8FF0B-D8D4-4252-8EAB-EF73491367A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CC12897D-3449-42E6-BDC2-A6CAF680051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69711037-D08B-410C-8F15-36D4A0069F3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AEB0365E-DB17-45F9-95D9-B7BCAF168E1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283E7014-AF43-4270-8BB0-3BBF5707C906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74BD0B9A-0138-405C-A916-53A0BFE802B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602C5B09-7962-4E7F-B337-6257A1A7D07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1C82918A-EB1E-486B-AFF4-D212738905E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AB5948A5-99EA-43C8-82EB-2C52F865E169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C83EF59B-4722-44B1-AA2B-2F23B278ED8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54B13ADD-23FE-444C-BD3A-C98280DDC905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8F7AB4C9-F69F-400B-B7A9-70E46C796FCE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EE2F3E71-B858-4133-881C-123ECE77BE9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4A94C85D-EEEF-4920-BF0F-2DF626F058BA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7D8E7193-D718-40B1-84B3-09E9E4B83BA4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6E36055A-1676-496C-843E-436313343539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1785C352-230D-4F08-A3BD-14B165E2C490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73EB4A89-91A7-44EC-BACD-8522A8EED3E9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BA969D43-E9D9-47B9-932F-212A65193361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243C36F8-87B0-478F-ABD5-6F3379372E74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9F8162FB-CD00-44A4-8307-F1C4EA7B05A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8A5FDB4C-8941-42CE-B0F9-C86BBAD1BE5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7A62B264-33AA-42BC-9E09-C7294045D2F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EEDE5285-B78C-4218-AA20-F191B836C01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6FA931EF-B9A2-4F8B-8886-5E7EE522F48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861D727D-B776-4EFC-BF9D-4D45C57A599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577627BA-C279-44DC-8123-4CE879F0D76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C1FE7BDF-544B-45FF-A3CB-41F1606A0C4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A742EBE6-2B00-4950-91C5-964BD94E548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190A7C14-5F3E-42B7-8AA0-93A8913E4AE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E6291D1C-7D9D-4EEE-9954-66CB118155A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88588E27-CA81-4E65-AEA2-6AB8BF9198B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21BB067F-C078-4ADC-B3B9-D66680A05EA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05B9ABA2-830A-4E2B-82D0-324DDF60B21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9CF6D931-B4CD-48F3-8214-FBBF486A798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3A578E36-D556-4351-B560-D24BBEF6465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133A4DB5-B112-4B67-A93A-4DE870D1B58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37033E5-99AF-4C90-A3B9-1EF3D9581BB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CABA2B6F-9881-46E9-9F98-58E1F1E9DCB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255D8377-758A-42F2-A1F4-832316C1ABEA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A6395653-337E-4773-9DDA-42D0453777D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B2A4A52C-40C1-4C40-B9AB-4BB58521CFD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D1770D1C-8137-4E49-8B81-4E957B02FE7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21F39A60-6F01-4A45-AEA4-CEFAEE71124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5912113D-DA58-4B8E-B9A7-AB38D001F6B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8B5E48D7-C981-42E5-8D6F-77D8B1E235F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B740AB7E-F034-49CC-8BF2-7167F4A5859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9EDFE59C-A87E-4BAA-BA31-6CB841599D4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1BD693B9-8EE2-44BA-B3B8-092CFDA4CB3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CE61B128-6C34-43F3-95F7-4C5E839F985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0CDD742E-9475-435C-8D00-61144E7F851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06E2D5DB-C145-4EC7-960F-84C6E63C916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5A89E634-287C-4920-9BED-AF09ECF2BDE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1A0EA6EB-AD22-4309-B91F-54209E3B14E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FD34CF8B-7243-4EB7-AD2A-13B39BDCB09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11FE7FCF-97E1-48D8-91E6-9FCDF6D219A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F6F45F9F-7B10-4FD9-BE6F-D8F75E2D13D2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F9B114F4-F06E-4595-B069-D0FE8FF7652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D113FA55-8CE8-40DE-88BC-90BC369FA54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038A609E-9232-472F-AA51-D34F574CF2C1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762E4AF9-C9C6-4F9D-8473-8D64BEC880E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AA3BF5D1-6FC8-4BB4-ADDA-65F7887F9DE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D2CA0C15-96A5-47AA-B6DE-929763A8DDF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ACA412E8-FE41-4D9A-A8C9-076AAFB72543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8989917D-C277-4A50-87C6-5BC892EC011D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9137B287-52CB-4F34-BF23-52042FD1992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5B932CB2-2A82-4212-927D-6DC6EF4C7BD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D05A085B-EB2B-4AF8-92E4-DD0433CCEC83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B451565B-D2B3-49EB-A1F5-197787E00F9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5C02977C-7326-4679-B62B-41EE33F74C1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6CD526D1-0C15-44D6-A6B3-5876763FB200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D0F7161F-7215-4C99-87DA-53666E4AB963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B6A4B0F9-6180-4401-8AE1-C1862CB3944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AB750173-927F-4E47-97EB-A91B9CF4CBB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F335F326-5CEC-4F20-9282-3ED94C12306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18E40D29-CBDB-4685-A9A0-A2A658E5E724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6CA4B03B-58F7-499A-A14D-CA0B5E03B38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97C6C0AD-CBBF-47DC-9673-2EF278714BBB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580274C2-0D75-460D-A555-27C5A6029D8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72539155-3DFF-41EA-90B4-30AA466C21F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6256CB7-1394-4EF4-8B3B-7A470E3AA2BE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9CA4070C-8DA6-49D0-921D-DEF340C18084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13159935-00D0-4611-9763-09933ACF529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31A2B6B2-92EE-4F22-A324-4254BCF17374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12F01717-F5D5-4472-B3F9-A83E910DBDB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EB2B82A0-E175-4960-8311-6BC572DA641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D7DF90AA-8C07-459C-BD40-DA9248643EB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7BCB1A60-5075-423E-96DC-08A502486C1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BB40D369-0809-46A3-85FB-349884C5E73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45E1FD29-2AD8-400D-8E0F-67B536615678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E58E7BB5-CA46-4B45-9EB4-CE324947474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1BDF1ACE-30E6-4DC5-AFD0-AD0A6509248C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2D35863D-7CEA-4900-BEF8-6F386DF6711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C165A4CB-C583-4644-A899-6E09F4278D3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CF6FF278-CE28-4398-9C1F-B3A0210AA06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CD7FBD96-F234-437D-9E01-AFFB64072F7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9B8B48B4-84BE-45CF-AADF-6B20D44C9C0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CA9F810A-F62F-4B19-A3E0-8C7F9512E41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103C2589-2CFB-4D44-A23B-D7ED2FE5A45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C7247D49-3DD8-4707-A3B4-80D305A2EF7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1359FB25-9063-4C96-8705-C6BCE6E9739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3679E9AE-42D2-495C-A43B-61ED3C0AF87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10484DBE-0E1C-4E5C-A643-AC657CBB343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9A780667-3FAF-4E14-AFE8-1A1CE584E85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C614CFD-44C8-4484-87B0-DC172723E40F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E82ACC52-3195-4C2A-88B6-B9BF95F23413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9BD7A108-BFC3-4257-8F7D-F4CEF1582163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28BBCACE-FF94-4A81-9C81-A0C424AF88C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AFFCBD04-874B-434E-AE79-40D129C6DCD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0564E4C3-610F-4025-9526-E8DD0EAEB083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D2B8AFCE-AD3D-4EBB-BFCA-A7961F058B4B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C6FD2966-85D3-4F59-A724-A7313ED5E1F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EAA9C43D-AD6B-41C4-A06F-DF516DF57AD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89D2E4AE-6D7B-4412-9E68-5DE005B6DF2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0906A5A4-F58D-4FDF-A1CC-6F73E93EF06B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4CB6ABE9-B2BA-4DD7-8E66-098ED180CFC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547C4BC1-892C-467D-BF4C-9ED5FC4866D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34A66CDE-5CCE-4B35-8281-69897ECEB8A9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7545154D-5F87-46B6-880C-19453ED4CC3E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D579DD9B-B30B-4CFC-9698-1FBB18D185D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34780EC0-1F8A-45EC-A099-35D3700DC3B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D70CF8FB-62CE-4D13-9933-6FB27539C2E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5EEAEA68-9972-4F7A-855C-86DF29C99F4F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F40DA8EA-F69A-479C-B31F-343D5934D7B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2A161998-FCE4-4159-8B2C-DC69EDDCC695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D0CD3C9A-393E-4118-8694-2589211977A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9249D2A9-6326-419E-B0B4-8F4DF0612430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784488CB-7545-43AC-A8FF-2809C3F326F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2EC513D9-543B-4FC1-ADAD-C61FDB62ADB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4F2F60E0-6EC5-42C3-A4DB-5B0F459FC74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C85EFAA1-45BB-4F3A-A7E4-74C93BA2711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DE24DE3B-E9CB-46D1-83EB-1AB61F42428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6AA4F5C5-11D3-455B-9100-5C763D1DE41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DF9C2747-2FDB-44ED-AE64-EA25F12CB18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DDDFB154-C1A7-45EC-AE6C-7B8ED8B1475E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9A2C26ED-E125-447D-95FE-D8F7E2826BB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DF769ACC-6AD3-4F93-AB2B-CE6F41D1CA1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C30E022C-72CD-4E99-986A-39093F9D685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F8B841D4-8B6E-4DC1-B6B2-3DFB3CEAB2F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912E896D-FF0D-47CD-8EB6-7B825A15870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FD6E9412-4A3E-4E71-8E43-49C75FEEA1B4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BD72BE30-3111-4E1F-938E-EE2C2C6251E5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A9A890AE-69CA-4CF5-94AB-84CBCE889B25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D15444A7-1CDD-4C86-8A0C-F189438B0B6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1A6968BB-5E73-44E3-89A0-4A45E85DF35E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D30C9B1A-3A02-42E4-B2C6-36FAC0F4B55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8FC6ACE4-96B5-45A8-8D6B-7B6FFF582EF2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A1A36711-829A-487C-B05C-E32AFF595CC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6F5F87FF-03B6-4727-A096-6559336F6BB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17632ED9-E2FF-45B1-9FFC-D6CC73A762F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9201EF14-1B00-498F-AA85-BE7B0DCC3C2D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007F0568-BD42-4359-96EE-59196A791039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883EFBF9-49F1-4203-A808-EECC0E66DF1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95148891-D675-4A18-9C1F-C63B1881677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72DDD0F-930F-478C-94D0-1E4E291862B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F7F6A4D3-8063-4D64-A2C9-EFCDC999E54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17C911AD-0F38-404D-AED4-32D66F20CF7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7951754A-E713-4003-8ABE-DE84587647C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AFE83E37-7830-445D-9755-A9ED4DBE7EC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FDB574E0-F791-4A3A-A559-EDD337D4CB4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EC467D31-0ABA-4FEF-923E-97A3DEECF703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BF6F2F1A-3F8C-4830-878D-11C91DF2CE9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03026C4C-B369-44BA-99D5-9207AB042FC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2D1A17EE-698B-4E16-9B35-5E139414890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8AFD295A-79EA-40DE-AB88-FB10CF44967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BD2913B9-09A8-4C06-A311-7DCA475B5670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33C267E-D52E-43B0-B587-EC7ACE8EB47F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0054344D-C748-4118-AC4C-D4F9A49627D4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AE6433C1-43EC-4671-ACFF-30610D03840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BE6ACB1C-0395-4E68-86C6-DF18CA64305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212F0DDC-6039-4610-AF51-175942F80B3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DFC5CE29-F4BA-4C4B-B4A5-E24036F9E7B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6E397D83-77C4-4ADF-B8B8-277948DC6F0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5996E0DE-E329-4C67-B3D5-A5FE2BB5564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161CB294-77B6-46EB-9623-E74FA27B4A9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BD9B9386-E073-41FB-B5D2-5ADD6A75FC5D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804DAC79-9201-4E6C-9F82-A551AFAA502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978DAED6-3E2C-4E42-B728-96496CCAC0E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0689C9F3-C0CE-43B5-8302-A76BDC80978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56382651-E143-4C3B-A360-3C754F79481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6E7F9B63-997B-42D5-A7C1-68C33B808ED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A13C7137-5A76-4DE6-B466-DEA67549A960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41669F7F-423E-41AA-B794-D63A010F6FEA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6D4655D9-505A-4237-8BFA-D5AEA6D65868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898594DF-6524-416C-8C7C-9D05BB8E9EC5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0ED399E5-F8BE-4FD8-B1A6-53F22946650B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AD1825E1-79DB-44D4-85B7-1EF1294BE05B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DB59818C-98B9-4302-9686-36BAABC48D4D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5F2C0C8C-4A6B-4B6C-AFA3-FD88FFF1DBCE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A9D4A8F-B468-44DD-B25B-083AF3B32A9F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7AD91F16-7DC3-4232-811F-39FE6DE8E6CB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A1F1B2D6-A694-46ED-996C-0EABBF0CA78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C3AEB8E-818A-4212-B20F-B7974F1516D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FA9CAC2D-2A0A-4B22-B418-ACCB4B55023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FB5845DC-6808-4D44-86DF-63FAFF1C8DE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7B57DDD9-E580-426B-8AB8-F9FB9179B93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0FEFEDE3-AB72-4B9C-B9C2-B2FACED4933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B68C5E51-6FAD-4A5D-9773-834D0F817E1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ED7BC1A3-71FF-40D5-986D-67F6DE07696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9C800620-489F-4078-850A-33A3E91385A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651E40B6-4167-4B72-B8B5-697A7CCDD3AF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A8516D54-827F-4876-BEB5-B991405F5C1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8CE1EAB3-1223-4C79-9662-873F4C38DEC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0B116872-5195-42D1-951C-D3322A15DD3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CA994AC8-E582-4DDF-A149-DFC1D9DF15A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F6D1C4BC-D048-42ED-B39D-68A684D422D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2CA8C718-A68A-46B7-9D56-28D30ACA25F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621F2DDA-1484-4F8F-8FD7-119330B496FE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6B3A213E-0B1A-44A7-91E5-0FDAE4EE60C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30CE8708-2011-4F87-9175-657CC217332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A1925D02-463E-457A-9A97-967650C6327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A5D578C9-7A1A-426D-80DA-4113F9FEFAD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F6331541-A82B-42E3-807B-51E365F02AC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8E3B1E83-2DFA-4F90-9105-998C9D61749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62CD04CC-9EE1-4C48-BA78-26C8A0E8296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904656D5-E4A2-4DFB-8C4D-61F33C6D2ED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6168760D-8590-4CB1-960E-217108A9E4C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55F5C5B5-FF7E-47BD-9526-3ECBB0E0574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CF4D2F1F-79A2-47A6-B7A4-D2F40D4B819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69F31E1C-CDAB-4F72-A1FE-E819D44938A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9EF0C9BC-7B7A-456D-AE28-8DF2DE3D4F7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4DB2CE05-E85C-41A2-BA9E-D6951C880FC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40DB10DC-D191-438F-B76A-C6EBA5E5A2A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C9A4483F-4EAC-4C10-8089-47A1F3E6004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5831E4EF-8CDA-4A85-9865-BCAE485C1D6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0AC8B0FC-F90B-4898-B836-D459198678E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CE697CA5-3CE5-41FB-A201-D2F1073A566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192696B4-C5D3-472D-8E33-88C13352F07B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E0514414-1FAA-4732-A596-79A0579BA9A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5A7245C6-7A24-4BD7-8A56-C86A9BAEB4F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B9C5E6D9-897C-4ED5-8BFC-F585E1B288B0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EB67F6C9-3083-4E6C-B904-1781DDD0DC1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925A7054-78A0-4C18-8AD4-EA3321AA58A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5F9B593F-3372-4A62-987C-751429B8CC2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7CF0F5EA-A5D3-4201-B366-6FAF31903DE0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FB2B762D-C606-4123-A97A-439CCBE1F4D3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C6AB4E48-263C-4D4D-8A9F-55BF69C5966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66EF4BE5-1F12-4D98-9055-893440E6BAF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E5CE4B6E-B5E3-4E4F-A1DA-3B85AFE976E5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8B44492C-5EFB-4117-8D08-21517350F16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0D5E7390-FF9C-4361-BA23-E4AB8ACCCAE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3D9E331E-87D7-454F-B9D6-FCE2C9AD41A3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386C3A81-4E03-4F45-8EA1-EB2D6F2F6515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B9662E5-B197-4D1B-AB07-4582141814E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31D60381-5C5A-4E1F-9BF4-981842EF3D6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ED5DC01B-4DC7-4F35-AACA-5BF66E4F945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9CD8103F-8F7C-4DC3-B41F-9318085A2AC0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8DBF5A19-7BFD-4D13-B0FA-92D02034EBC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01CC36E1-C497-4B85-BA8E-5A22190E05B8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600D1837-67DE-4659-B8E2-3E862BF369F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19BA71FE-13B9-4D1A-8424-A067B5ACEA7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3FB14E27-44FD-4A26-8654-A260F5E7074F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B618CA72-E95E-4935-AA88-B1B0138555A9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0F0B5FFD-0235-4C4C-B9F9-4A39A3A2C4D9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FB971567-50A8-4A19-AAA9-1E06C426EEF4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03959BBE-4BCD-4F2E-8F13-44DA45DF4B8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C8F6A055-63CB-4B7F-A621-FE9D9B2172A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2092ACEA-2703-4895-9410-7C2CE26134D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271B4093-485A-4EA4-94D1-E067BDD48FD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1E55DC6E-09DF-4060-9283-0D2EF0D4838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11BB93B-3C45-47AD-B6F2-394966DACD9C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27BF361E-B897-43FE-81B5-726931C4EE15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0026CB41-F678-427B-92D9-85C6C86C72A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DEE24A00-4716-4128-982B-72ECCE262CC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43C50ECB-C3A0-49E8-9166-B4C01654B47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1DA7B8F2-F9B8-48F7-90CB-6345F03EB46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4A73A895-0C40-40E4-A200-99D4A5CC55C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2BF16F9D-6791-423E-A1FE-B6499659B1E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7A22E8B2-AB1F-41FA-9545-B0CA651BE10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C45572AF-5A15-48A3-95EA-DBE479993F2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196CEB1A-74BD-4CDA-98E0-B75349E19E7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0186E996-3298-4DAA-8012-C95A3FAF74F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AD28E092-9FE0-47CF-ABB1-A00B17935E5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ADE5AB13-D264-4B32-9A51-5B505089962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A202CFB3-954B-4EFC-93C9-FFA9353CB68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65C5A9AF-140B-425A-B2AF-4F6B35F89F2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56DBAED9-1566-4246-9AC1-8DA0094B50A7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418A11D3-F4AF-4DA9-89F3-F875C677F381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6FFD8133-3D26-4563-9C61-2384C6A9CC1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EB9F5FBB-F34D-42AD-AF50-6B3B88CA61E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1D3AE45D-DEA7-444C-A8AE-C6CFA2E1E689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FDE9AA3F-75A3-4047-8E49-F9CB290670AF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5D65CE92-5FAA-491D-BF33-DC9BCE1A6CE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DD5D6F7C-5274-4522-AE4A-3D08C0222EF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203C05E1-74E6-476C-8E0F-B2F4A15B778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E9A819AD-DAAD-4922-9084-6093C50347C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73B19561-B7BD-462D-B6D8-10B817F8A5D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4F6CFAB5-F6BB-4FAA-8538-6264F6971DF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2AFC4129-2DED-4B58-8BA7-47A9DF09B90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4D65E2B9-2A13-4090-9CEF-CF96F8C607A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1395B20E-314B-4E53-AC68-D9D5728ADDE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9B70C4F0-A928-4324-B1DF-8A367EBA0FC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6D4D4155-7559-4677-AD6E-91BCBB9BA53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3F1BE5EE-0799-40B4-B474-D169A4004482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374C0279-B1A8-4319-AD8F-D20DFC5E4EE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9935032E-E3D1-4763-844E-733145A18B87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9DCE9310-A370-4B14-9C10-8B7DEF87460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4C5368FD-42D7-4B32-BE85-6C2946F6ED60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8E49E5C4-AEDC-42EF-93BF-67EED0D4743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A0DE8E23-EAF7-4802-A883-A483B03F3BA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0670FE5F-2331-4469-A46E-CFF3EEE666B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08046F1-D06B-4E76-ACF7-90EF89AE10D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67E12C9D-76C9-4BB9-BE18-34D8FCAE620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00668B22-89E9-4168-9EC0-A1169DBFCFA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09A14C39-A45B-48E7-A076-3C114F29D5F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44DBAD13-9CF6-4F09-991C-97E835277318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DAD44B15-EB70-4529-AC29-A1AC46958B4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28C37172-4875-4E79-8C34-EC9F0AB0905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15B97569-DA92-4B1B-B1B8-E4295FDC406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74591C91-80A2-4D53-ACD0-9C8BF67428D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9F6C8307-27E3-42D1-8B95-A2022C9CCF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518122CA-2C73-4B86-A114-FA61989C7DE5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320A7484-69D5-42DD-BE0E-F73E9AE68682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8A20B002-F6C0-4DB1-8C4F-19DC31434DD2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E7082D11-DFCA-47D9-A152-7DE314248CF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80511AA9-BCF6-43E5-BA08-289AD6E6116B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36C8821D-685F-495E-AEE4-29D903E487E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BF6A91C7-5C9F-405D-AA39-6AA89DBF9A6B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78B403D6-9A7F-4ACA-B987-4C9072876A1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8F2FBBE6-E779-4F7B-BD52-0E84C5E249D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38F8B08D-9A32-493E-A86E-28A549966D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2D8E2D7A-E50F-40B3-8CD5-47E06245B821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85CB9E3C-9B04-49F5-BBD8-2F8DAC4FB82B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5F94D6B3-A8E4-4259-BC87-AEB6B6F4A0C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FB40B313-821A-43BC-8DA9-7BB3529D7AA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8E04D609-455F-40BB-9EE9-4AD3277CAD7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210144C4-99E3-41CC-A1BD-1D9B211DF28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268233BD-21B4-4318-B517-050743D7369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294A1684-07D3-4EB4-BE7E-32FFE796D04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0D9C6F97-B3A2-4FB6-A712-D8A95BEF46F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4BBC2645-916F-4FC5-9201-0D7FFAB92587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12F23550-8C20-41B5-9A2A-BEC1235805CF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C86B6D18-9776-47B2-8273-93578AC4698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D6E2DDA6-3EF2-4DA4-BDDD-3DB662F98B2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A35F2A8D-0835-4750-8E5E-DF2B603CEA2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88EAB056-458C-45AE-821D-3B201DB768D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12463ABC-AFB0-4AD5-A179-4EC556517E83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D78B4698-08D2-4598-AEA8-FA0ECC122480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AAC61CDC-A685-43EA-BFCC-5728CFEC2E83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EBDD71BA-CBAF-44BB-83CB-A8B575D3676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B0EDE61C-2DC5-4D90-B084-3B561F74C7D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B7BA0531-534D-4737-9C00-FB66B0B4F10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FBC3AB1C-AD7F-4800-9503-571BD2C621C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386EA842-3FB8-4074-B8AF-5A52E590AB7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6EC5D7DE-03DC-4A36-9D59-B89E1DF4AE3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7B0495EC-BEE5-4A3D-AEBE-81CD2840D44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C8CE147F-F468-47E6-877C-23840506952C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560A0AD9-ADA9-4F28-BBD9-33A4E2DFD50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D888EFD8-5641-4840-A769-1DBA959C5B2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DE51B214-391A-4E3D-95D4-F4761983AAF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5A957514-C108-44A8-9767-6797098598F9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A6FA90D6-B4F5-40DF-8A81-1FF47BC52B9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7448EFE4-4929-4A30-9571-76D8A194ADD5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AFD2EFC9-A7D9-41DE-8040-C7259E253F82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D374984B-FAFE-4246-8415-BB1F38DA9C54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DE502F09-4E96-4942-8469-3482FA1FED05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802C81DE-54AB-4ACD-956E-1DA49F0DC2E2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744CA20A-071C-4D13-9722-46EB7D26AF6D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F18DB673-D50D-4835-8111-820C0D8A1989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BA2299BE-395A-4F72-86BB-575D17515183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8989CF40-5B5E-4D28-8AD2-2B1C5D403FDB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C4C8C7C3-D347-4B0F-9A52-B1F5903D9C0A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E1B96514-5EDA-4989-8380-D009522E0D5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5C17C57-5D17-4603-AEF6-6EAAB29F7E9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766A299B-58D8-4D7B-9C5A-FDFEEA52F1AD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CFEE9633-5D22-4C8E-B0A0-2196C62B8B0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4B0870CC-4C59-4632-ABD7-DC83141A6EB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EEB3996F-35FC-4438-BA29-BAF55BBF327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0CB6E875-7609-4D6E-B3E9-91B6B027A82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911233AC-DB13-4068-B4BD-B2BBFD38B5A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076D5EE6-6399-41BE-BA6D-10F0905771A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D6617722-BEF8-404B-B1D4-52F79870B155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571B135C-04DE-4953-976D-01D812B1C6A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8A10F410-B654-4286-821C-D44B150BD31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CECA7B88-8293-4A93-BEE9-C6B8424D159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044226A3-76D5-4571-894F-439111C5F2D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3BC1F3F8-9677-4DF9-A868-3894F806D7A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0A8BCA4E-26D5-4E6B-BFFB-873D49C1D58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42739503-2666-4F80-9AE0-F94A463CE53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E0864FE3-B2FC-4565-9F6E-2489FE875F0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1520CFCD-AF78-4268-B3F3-4619D5CD3D6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BDEAD396-2414-40F7-8551-A235B029299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CF768521-D3B3-4E16-933F-45A0873DDFD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B35F1426-C636-43F7-9B34-206E92D60BF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663ACCFD-D4FA-4803-BFF7-190D069C2F1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BA5934CD-8ADA-4C81-8EE1-53B7F20C5A3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E3D81D87-3665-422A-A4CC-A985C459A58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94EEA2B2-6DA2-441D-8365-65F3D18AF02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3ADFADD3-9A21-4EFC-9D16-F2262D23C0A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C3BC613-1C08-4611-B438-11132BC445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1E03EB35-5782-44DC-A377-360BCED95F5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A39ED389-417F-4890-A6AE-E92D4FF678E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B7B56C9C-C0E8-4B5E-83F0-65698FE44FE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4229E14E-EF73-4E1B-AE02-3C098E13B09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CBE38726-A07F-4648-A4E6-39E21816911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8D592286-32B1-4E44-8AF8-8691FBE7653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CC03375F-6CE3-467B-A9FB-74FFADB7E72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410B6952-38A6-40E6-91D9-5E5467B659E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FBB713BF-E547-4080-A1F2-FA503BA85BE8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DE869660-E415-41B0-980D-845FFC85621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3A38A5D-EA55-4CD1-B3D1-E16C0126770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0D5E1568-35F2-412A-A703-CB26BA006FFE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CA5DC1C3-53DF-4BE8-A191-8D72764DA29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CB9309EE-2071-4885-9737-E53709AECE4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85ED5DDC-278C-45B7-AD85-833A6E1FF7A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26B5550D-F26F-4C4B-A879-537FC6FD0E61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968A471D-6E2B-4AF7-B756-168F4CD41274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EF20BDFF-5C2F-4D2F-843E-5DF981A8746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AA95FF04-6B46-46A1-9075-7C2A35C682B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AEFE29E1-ED48-4344-AE2C-0F4845E77C0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F6F492AB-AC2C-46DA-83BF-7BD6B3DEC72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1D2081D1-CB44-460E-9E0B-FA41E54AA6D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0B7AC5DA-564A-49CF-BDF5-6001BD6639F9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4085FB03-0636-4451-A626-EEE419156B09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1755078-6102-40C1-8BB9-91597D14006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E81770BF-C8DD-40FA-964E-B6A48FA1D72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CAA72ABF-AF06-4D53-B450-D71704D6465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2C60D579-9DB6-43E6-A02B-3154BA15BB7F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D8E731FE-0B1C-4FFA-A72A-DFA4738E810F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63BA8545-65FB-412D-B64D-489A79F98E47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8545EF11-23CD-4C6C-9300-838EF4A0A76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E369936C-9D01-432A-A0F3-8BD9F0AFD27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BF81AA8A-4649-4DB0-A54D-657CC8084B81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66B90C42-83C5-4762-92D7-14666F172DC4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ACAE33B0-DB92-4F5E-912F-3249D6730A17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67EE1C2B-3B28-4EBE-86F5-852895FF781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2E5D86E6-26E9-4B42-983D-1FFCC6E8301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ACF0FAF6-185D-464F-BB66-C2DA81796D5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17D859C7-C4A8-42A6-825A-735C23287BA4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DF5A3C6F-70E9-4FA4-8185-997E2610D75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3ED3A6FD-AFB5-49FC-88E0-813A04AFA86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9B4F427E-2F37-4970-AC80-CD479343D710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03CA8B4E-277D-4377-B271-FE520F3BDD66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028F807F-0B3B-416C-B130-5DAC5701F41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606B19D4-378A-4FBC-A290-E2EFD7FCB6F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DBF9F812-A080-440A-B95D-A0F1365577F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648A92F7-A5DF-4854-B368-CAA85AC74B5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371503BE-21EE-4A07-9B7A-12D8317DD9F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C1C05A6F-DBFA-4C08-B9EC-42CE2ED3D3A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42BC4AA7-85A1-47F2-BBA3-77BF43118688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743245D2-9027-4E63-86C3-4C806168F31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D599867F-A5F0-49EC-BCA6-089456819EB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DF7A30D9-DACE-43B2-A90E-DADE05FAEB2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738E14C6-C0C0-4EA3-9BB0-B7652E5973E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6CC87D7C-56DB-46B7-8853-0BDDDA48FFD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AA24FA0A-21C4-4267-8652-0380F1FB5DF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B1305A29-A31F-4ADE-9BA0-08A0CD253F45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7F9FE958-3C1D-477C-BDB2-D15CC09C34C9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D7C45E9A-9462-4739-9B91-563B4CE2252A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AC93B2CB-628A-4AA8-B8A2-0D58653C1A8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E209B364-9EE0-44D4-9047-678A4C71C36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CE34329C-F7EE-41BD-AD25-FC78443F520C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537B48F0-5F91-46E9-81E5-94F6E5BE4D88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15DE477F-E1AC-4973-A2E6-6D2D0A8445A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B7D49D52-0320-4C4E-A20A-A301C4B858A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B2FFBA95-2427-4E09-90EE-E7F76C401D3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B38B6747-44DA-4C09-8D4B-1B9EC238AB1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467BAA7B-B7E2-427B-9FAF-12E55C4DA06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48B3073D-9F5A-4B92-B983-A2852297A26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F70FCBD3-5CF7-4122-A33D-9B8027B2B630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AC40B43A-085A-4059-A6FB-11831DB540B0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24669774-21D4-46F8-905C-6F88AFC0F30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9D102E1C-F507-47E4-AD10-7F07EF0DC9B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06912FAF-1CAD-4F07-B965-73BE9B72500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927CA539-33AE-4F22-9232-31B622DD67DD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DCD54B7F-C9AD-4C4F-94D5-A050FCEF377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C269FE8B-97B3-4169-8573-0C7BE1B7A025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60482B19-0F8E-449E-A1CB-1F47245858C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351011D1-1DFD-4ABF-8733-A746864222FA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BE9ACED1-DC59-49A9-9607-57B92ADDC2A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FC744F72-C66B-4DB6-B01B-DB2399BF446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858F7FA7-AD64-4979-B92B-65DF3B8C57F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99F03BE9-271F-4509-A293-39EFE43E873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5F69BA16-D538-4D89-A1F4-2FF3E6E11F4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73B10890-6355-459B-A5B2-603FB7EF412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21F3BE7C-A9E7-44F9-9729-45546647DAA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0761E501-608B-40B9-85F4-3FA55EF44767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7A348003-EA30-449C-AE4E-DED99B2C6FA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DD5DC9F4-3D50-4D9F-9928-22A5FE61D4C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7E518828-4E8D-4979-8739-464BC326C5C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14BFF3D9-8CA4-4E0C-84FF-223D1195A4E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5A3304A8-1EAA-4AAD-A378-B1F1CF3DD7B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47E4DFA0-495A-4A35-871E-B99F026FE2FB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EDCF9139-A16B-4C09-BB07-A09B711FEE44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C185E9AB-BA06-4262-8240-24C954177064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C69E2C10-7C4B-479E-B045-18485742C95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936F495A-C615-442E-A2BD-121FA36AC8A5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E7E97E8D-C1CA-4780-BD9D-84152995361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488840E8-2606-483A-8C90-6BBC4CD2D22C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2C2B9A47-9BA5-4765-9B6B-4B0E1A279AD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071D1D62-4EA2-47A4-ACD9-33C96315954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E2697DA2-B3AD-4B6D-B9DD-705230EEF40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71CE769F-558B-413B-9CAB-1CE1F4F015A1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C8FAE6CB-9274-4D8D-A67C-6DA20F973472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0C7677FC-B40B-4063-9864-BC2F6EB40C9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4D6D881F-072A-4CCB-9911-AD66D1E6056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37E0C1A2-17E7-4F4A-8D37-72E61C766B7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7205AB46-DDD3-4FC6-9429-0532F69D7C2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79063115-C575-4E68-A8E8-50180337804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F4179A9D-1BC7-4ADD-819C-F6A9033E037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A5C736F6-4A91-45A3-864E-948AA6D0759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164B6E86-B063-4FFA-B61D-75DA9C6C1AEF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2BE86282-8794-4FA2-8D29-F6E104F545B7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679133F3-2C3C-461F-A631-00CE1BCE113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E7119BAC-BB7D-4F3C-892D-081E95B2C4D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3DC05202-74BA-4F31-8511-C7221C74D1D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6ED86C6F-7F23-4D75-9C35-E546986B6E6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2288A38F-1811-48A2-AC3C-09091905259F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098B820C-7B50-4E5E-837C-56AC820C682C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27B44B0A-04A5-4B63-996F-D271B249C48C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DD9FDA72-9BAE-4121-871A-F6BF39A268E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8E1EFA2B-B548-46A9-AC0B-44A743979DF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2ACC2CDE-DC44-4B53-90CE-00480F76345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5521B505-7950-48BE-ADBD-C7315D5B28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B5F56B96-931F-4879-BAB1-471EADA1864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E2DAE383-7E8A-48B6-8CC4-0B5406C61DE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B823279A-7EE1-4780-B148-45A7C90EAA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995928CA-0B49-49A4-ADD1-BA6D21376BF4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CCAF603E-CC94-444E-9AA3-616A17A6C4F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08E1D44C-1A16-413D-99D1-99956AEC2B2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BED31F49-29EE-43EA-ABF5-085A16897EF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8E032916-1A9C-4879-BD7E-CB219271C17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3B13BF6C-3DBA-4EE5-8F6B-C7E18EA1C10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BC3BAD44-0682-4554-8025-CDCAEDF40E65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F08DC085-A115-4D1E-BBE9-D2427AD36BC7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E55E4180-AC79-45D9-B2F3-E085EC849393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B83D3FDA-4C02-41E4-A096-EABAD2FFC54F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54E17277-1F6F-40F4-B9A4-00D21265E8F1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2064F94C-F6BB-416B-BF98-827A2272F9C9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F76B8D89-CACF-41B6-9F0A-9CC4CD9001FD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129126C1-9D2E-4E5A-9FC7-1DD0677721B6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7B8DCD2A-7529-4E13-8838-C3904ACB4AB2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E786D996-2FC6-46D1-B53F-36C199F59191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3D245BC8-FF3E-4D65-9338-426D17B407D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8C4F4D21-D7B6-4972-A231-C9342B42342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5CE21F9D-D5E2-4F6E-ACAC-CC56D99CBB3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CCD88AAE-E1A3-48F8-800F-B911ED0022B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08046F29-BABB-43F7-8AEA-FDED8EE90BA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2745CD3D-695B-437A-86A2-A2A58F9EC89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A1EE114D-F376-47FF-9AD7-7ECF29C3118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0D594971-4478-4951-87A8-3B3B3C17B84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097D2385-809E-4152-84D1-108D3EBFC5B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1CAF886F-AE2A-4D79-83C7-473697D1850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75ED2C89-C3C7-4879-96B6-36838F9112F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FB424193-38F6-45CE-9FE9-CF911999882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F57BC2D4-6FD9-4CF0-AEAC-65C3BF54B8D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A1B11F82-B701-4E2B-8E91-947FB2EFA54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A53C4302-0F86-40FB-9407-43A24F2C419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217BD2F7-85C8-486D-B451-98A71B9B142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4A0DA428-D1C9-4C5F-B97B-D3BD492A00F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8272FFF9-BF23-4399-AAB7-DE84011E713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D29BC3D3-E8A0-4DF6-86CC-BE4DF23C828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E45B8462-48FC-431E-960A-89D78FB01F92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1D31FDA1-82FE-435E-B4B8-250E2023313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C5F68ABC-A938-4DD0-BAE3-83D893F9FA5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488EBD34-4B3A-4D93-9203-A2CB4EAE2A9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1BA0A1D9-356A-4E74-B17B-518DDA1739A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217ED381-BD53-4A15-AEAE-18E40F5EBBA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3F5F685B-8623-4307-B7A3-226426B7FB2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26E1DAF7-ACAD-4A41-95D4-AF1E3DD9015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752C450C-3690-4759-9DB1-94F68A9685D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86D01E63-766E-4212-A481-C1F17A5C939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1E638005-180E-47E4-8BD6-49AC2599943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056729AE-7E77-4280-9727-00AEC73CD59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7446CF3D-5573-450B-B1EF-ABB8AFB8BBE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5218D809-279A-4AC7-BF0C-609A94686F5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275994F0-9873-452A-B6E7-3D67C0BA79F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FFFC1E8D-899A-44C6-AAFF-070EB3FA424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E99B71AE-EF38-44AE-93AF-B1D25D62D1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2E083447-B13A-4B7F-BA40-B6291CE69952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6AF4E534-2172-46EF-8AE8-AD64EDEB6CB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2BA7381B-5505-4523-984A-93701345FF0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BD5227F-6751-4A89-B36E-B6DB9CE07401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CD73CDEA-EB03-4197-893E-639DA62AE4E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5DF8F531-EA60-429B-8480-B220267750C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1BA1ECE8-C6EA-4EC9-901B-86457D343BC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C03D2C67-8F58-4FF1-9CAC-C16ECF726330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ED265DF3-365C-4B27-BBC7-0ECF70AD06D5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ACF7382C-86F4-4D84-A714-F35DB195B61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F8A2BF1D-978E-408D-B690-5C7F74C9D43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7A9ADC5B-BE08-4394-AB92-4D915B2F68A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4A34EE7A-1398-4813-8AAC-B6172D623C3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E2989623-D68B-43FB-9CD2-5707B30C5B40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201659BC-3869-4B2E-B0B7-C4038B5A9EDB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7D27F2EE-6154-4A47-8AC1-4A38E6EEDA3E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6FE187C3-F603-4246-B522-CD1C562F5C1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8F2DA187-A202-4E4D-A3F1-152572237B9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A5E80F8C-DA23-4E66-BE23-B9C8C0BF19A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DCE4A577-A655-416A-A346-94E5B2455CC2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6181FC83-A689-442F-8F15-8088250C7D8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3AEA46E4-1974-41D2-98E2-AE39DD1C6713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112F0A3A-450B-41AD-8FF8-E9AE0A492A2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64BF3055-F08B-4706-A58F-79C1D4F3B6B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D5CF3B0E-1D54-4C3A-A04E-F20443F757CA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F9C348E0-F565-4BCA-A826-37F7EFE010B9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163608E6-5D24-48BD-9183-B6C87B3EBA4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B5765F8D-7964-49FA-80C6-6A0D55724E4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B2D0E85E-D361-404C-BF82-AD1E6BAE0FC7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4D413E3D-4ECB-4E0D-88A7-49AFFCCB593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11A3A4BC-870D-490C-87DC-04E9B00AF87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1B7AD0BC-B470-465D-AA59-793B735DE62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4A81D385-D2FF-4ECD-B914-53175BA20A4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D51313BA-6E37-4FA9-9CFD-A7092A825380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55CF086E-01A0-4312-87EC-9C7995598317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580DCA1A-E31B-489E-880C-1BA9FEEBFEF3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261D5CE5-A3A5-4EA9-8A5F-44863FFCEBF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60C14591-4C2C-4774-BC6A-2884C5B52C6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AE13EB6C-EC90-4130-B952-262EAD69023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A67699D9-6A00-45F6-B381-E782B951C23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C3B38B76-9C9F-463A-B7ED-4868B2288E5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8E47A8EF-5780-4284-A89D-8D526B2D3C7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60DD982A-5916-4999-9937-3A4DFB38A42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0D94F6C1-CD4B-42CE-997D-FBADE2767EA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DA86551E-E67A-4D98-8D52-91996B46248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B63C2ED-175C-4D47-8161-9BA9FAF9E8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0F2421E9-97BF-483A-B997-F873E1DCB9A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F4539E2B-BE99-444A-BA16-8C98FFB5868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D0F735BE-83C4-4884-A802-0C56EDD3DC93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24ED2464-B531-4BE0-8736-899EE44E7362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D56B7FA6-E838-475A-8033-5F26EF73E404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3903FA56-18AF-441E-9228-3E12DD5C99E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E34CD4D7-7E19-4B66-805C-3C1D373B023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D1BBF36A-02E9-4C52-AA32-D6A130C8EDA6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3CBA1797-F578-4C94-A7B9-413A97C2FFDE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8F70DF24-BE81-42AB-97E0-65E233823FB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D86DA9BA-BF19-4314-8EAF-C2407FED0D5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B8CF37D6-979F-46CD-B63D-5B1CA8C92E7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AB2CF93B-D670-40DE-912D-9ABF5E0D026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2A99F6F6-6D6F-43D4-B0B7-2873771D6D8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E9BC609E-C617-4DAB-A620-F178A89B3EA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347FDF7F-4329-4C11-9DC2-AD7E0E19BBD7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05ED3E38-5A17-4CD5-82E0-895DFF9213E7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9E31B159-F4C2-4678-9B3E-3390985D271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B2A3F078-7997-4811-A51E-F309BB72746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FE603E17-672F-44A2-80E6-7282A0B593D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AA666F05-5E9B-4DA2-B76E-606DEBD72978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3D0EE138-34ED-4B62-A359-FA7631D2729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35D8695E-8403-44C4-8C04-66533D7E5A47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7BB1C5FE-7562-420D-942B-F29C28DD1195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B4BA6D72-C39A-4351-AB2E-20A0C42FED12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A49422BA-FA99-4712-B96B-455EFE701A2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AC2A0304-6DB6-4274-A074-F0B07B30518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0EB3E1F5-E26C-41D7-AD58-814FCEE7E8D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A92FB066-7849-47B0-99F3-7151ABDDB8E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AC52D147-FA1E-4E82-887F-A178454A87D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0FF90DA5-08FF-4E57-97A0-904B5FD4AB7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D46391EE-338C-4478-B55A-6926C8F906B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67212365-AF25-4EB3-8AAB-D99C97EC0429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ACE4846D-3DC3-4305-9751-868D573A51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634AB4EA-3B59-47C0-A01B-EE4539B0909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B2F51C0C-6CDD-4C25-93F7-7E9D0D20FFC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16BFA001-D3CD-4079-A4F8-6AE6A0A370C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5B171603-7024-49C1-A0FE-D76F5D3EAA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8795614D-3A85-4FF6-BB70-BDB1D1C3F224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0DD3ED26-150A-485B-B04F-3D2DCE82E656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974E121D-BB63-46CF-BA2B-FDEA1F5CC170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FF6F7B07-D429-4274-8583-E6B5D97AEC8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729C141D-1C97-4DF7-BF41-137CF3AA4290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AF263878-62BB-46EC-8CE7-0C4FE401A6E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C15E11D3-BB32-444B-A7B0-4888A9FDCA03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F37D69DC-3582-49A7-A31F-9756AD3940F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2B529970-7C00-4C98-825D-AFFAABE732C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C2A4609E-BB20-4013-A61E-6A67A3B1AAF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31177832-EE5A-4569-8C33-93C0ABD4FB7F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DFF0B0E1-6DC8-4D2B-8FB3-74DBD78CB123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70FD9CA9-4498-4204-93C8-C8ABDA95966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BCD72D61-55F5-4783-817B-9EC104903DF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E6BD34AB-7C6D-4F39-8B2B-92961F4B9A5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B454F819-1569-4F56-A023-A7E2A9C0259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6740237A-2D40-45C2-8416-4816DBCD71E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247CC75B-F8F4-4070-A36E-54359CF758E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D402580D-7333-4943-8160-332F8DFC1D8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DCA7E447-8D73-4D79-A99C-5D62EADBA5AB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E0FEA6BF-9912-4248-8CAE-3D66F8D8D058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95D5F47A-B810-45E9-98FE-749AE3F6743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FBBE6268-97D2-4326-8CE4-3E6BF417714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618DB489-F30F-42D0-ACF6-8683838B20B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72B4FC6C-58FF-462F-B8F7-7E2CEE8C2F2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5D97193D-7483-4B4C-8BC5-01C64E8CB7A6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E4AB406-6C53-4BA1-87E8-D6DD8E5F862E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988E98EE-2C69-41E5-8037-7B52544B7E2C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A707E3FA-D4E8-4CAC-90F7-FB880750DC3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89AAFFAC-813B-4B61-A065-E793FF533D6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39A00CA3-3165-4EFC-84FA-EE919A67920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35A449FF-ECC2-4350-8D11-2C7AAB4C5F0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F4029566-33FA-42B6-8B16-91B37C3C5B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AAC4281-A6B1-4136-9B4D-9C796402DE0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72D1C348-EA98-41F3-B8DE-A9744816856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D1416F27-2150-4191-BD9D-04B9E05014B8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05389327-50A3-45FE-92A6-8ECCDDA39AF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EA23785D-1320-4CB6-A9E8-EA5322B9080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E1888080-158E-4BA1-B1B6-FFCDE9AF13B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07933E53-9B75-4190-8E19-CB14D9496657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A7E19595-5125-40D9-8B4C-419A087D253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0756178C-0357-40A4-B4BF-D52066B60B40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0A4B6C92-1C8B-4C5A-B91C-AB5F26FD92CF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60C188D3-AE2A-4D31-8D3A-69DAB21059C9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2EC8BCE1-5B19-4D18-8312-185D93E7AE4E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8BF98C8D-72EC-4B5E-9DF5-D26B04C855E1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D1EA6ABE-A29B-4048-9C2C-D5493BBA7C2F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D92130CF-9EFD-4275-865F-47BAC53C4B85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C7960577-FDBD-43E3-85E4-727061B658DE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CC9C84D5-E5FF-4EF5-AB9E-1B0F4F1C636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A6E90E03-0CD5-43BF-86A0-9FB3AB22C258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98DE1929-8D47-4843-9A3B-5CCBBF47C5C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57A8FCF0-301D-4D4C-A790-B4DB66C9306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43C22E54-6131-4A8D-B31F-171D53C186FA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A129832E-D108-4790-BEC3-460417874EC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B3CA399C-BFFD-40A3-9533-431B4956CF1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5DBED016-19ED-4902-8FAC-C7B5D79C8A2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04AA6B19-3133-494E-A41D-CA0C8638A73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9963C87B-B91C-471B-8D37-9E3B7861188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8173BA58-768F-4C31-AF1D-FC3D28351EF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32755F1A-4803-4D34-9AA2-BD717B7006C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E01F2870-7C50-4BAA-AA37-7282E420D0B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738F6067-7D23-48B0-B9F6-8732C9D41FE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BC28CC68-415A-47A3-9904-9CDBA378A8F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2AB51278-8C7D-4EB8-901D-66F848273B6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F08D2F9F-F65D-476B-98E5-050A47E056F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B0EAEF92-508F-4742-8646-6CFAC35C9AE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28C3F28E-BB7B-4C1C-8AE9-85037302A3C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9E6BD419-BCE3-4853-9312-36B631DC045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26EF7579-AB9D-4CB4-96D5-68E356A9638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5776CAEF-0132-43FE-B036-80A1971927E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922124CE-311E-4135-AB8E-83958D0BF5F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650F871D-7EFE-437C-BDDF-884DAA41EDC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82A9D568-237C-443D-80C8-F132495837C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5ACCD6C1-B61D-4DD2-9C54-8DA57CD26E8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57C0B776-D665-4587-A3B0-A515C849D20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31389DCB-2349-4EA0-A2F4-E87699D3D6D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39B1DEF3-5960-4C9F-9A25-2E05C6DCC0D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6A8F80C-D5F6-4E69-8E8E-045EBBE791D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722C1A28-B801-4210-868F-C89E0D8F234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360D1D5F-0F05-49FA-92B3-DD2A8A4D123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0A75DAAC-DFEC-4DF0-B48E-AE653D4749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E0E6302E-AE4D-4BCB-8F9D-8655844EB06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3295CB6D-0220-402C-98A6-01CD548FF3A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AADFC13C-1A02-424A-9B28-237812F2B86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79B9EC13-7086-4B1D-8D46-A8EBFF7A0B1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4AF6E099-D1C6-40F4-A87B-51F8EFBE3ED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7286B651-69D4-495B-AD2E-DB93FA7A289C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B24572CB-D582-4C0B-A7C9-AA45E54146B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6E487DDA-751F-4C2B-AE79-0142AE0C206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7DD67298-26FB-47C0-88ED-A05530426395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A3DBD1BF-6AF6-4F40-95F2-E5EE6534C2E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4A3725FD-D4AD-438F-B86A-B866B331313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0CC98417-D840-4065-AE8E-69538A312D7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C4832AB1-101C-4442-A7D2-89D163B67C48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1A66E786-06CF-40AE-940D-5A4670F8F3A7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11734942-DFAF-4529-AE83-B6E5D791957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D06E59E1-6C76-4E44-A50A-2A705FF7921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8FF4A628-0D17-4DE9-BF8A-B43251D43CEB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DD5C7BA6-6D78-43D1-888F-B3A25EB1FBD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6027F858-1502-47CF-A729-FE671A8E78E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ABBE6494-5B33-4AB0-BA56-1A299F619926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CDCA667A-5FF0-4D18-B095-7BFFB30FB342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270DC781-28BD-4E65-BCF9-F66531A8A32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823AAE2E-90EB-4E38-878C-1245AA04287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F961844A-A84F-428E-908F-ACD3D500291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3091BCDA-E0C9-4D4B-9706-6C330497159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C42B56B7-65A4-4004-94E8-0DA31588915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D64FD268-99C4-4255-9A27-D44AED3135D7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6CCB9C36-B167-4CFD-ABAD-D96A61CE5F2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3D1AB148-C50D-48C7-8DB5-F386BFE9E9D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6437CB35-9DC8-4369-A1A8-65F0B97C85C7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C653D33E-F7A6-4EFF-8570-6CC509F0FCDF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58E3EDB2-C1FD-478D-B4B9-6C3F0F9DE95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649F97D9-04C2-4441-893A-C06858EE6A3E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7CF70A5F-C9EC-47A2-A178-717A510772A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BDC0865D-05C7-4602-92C4-791B4CC520C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CF304A41-C5BD-4AFF-A609-4C8A2027395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957CD64C-14BA-49A0-8115-D3E3FCA1F69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81CBA514-90FF-4240-93D4-B8728FAAFA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AADDAEFE-D9F5-44DC-8642-433978C6622B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54DC4C17-42A9-4E9C-A799-615B6EE8C311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F7824E53-7351-4522-A8AC-0289C056224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F77E3941-D6D2-4253-9AE0-4E2FC4E7836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6EEC9701-5B75-416D-8FBD-A2FDA4730A9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CEA593A9-E48C-45BF-8D77-2009ECAC224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E1D03FDF-BA80-4AAE-B99C-655185D8728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B5ECAF3A-3BE0-4802-B0A5-7BA04FD0A6B2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6B266B33-57C5-4F28-9C23-ECA2030C6E8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DDB6A28E-51DA-4B4F-B19F-06F25DBD833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0B291A65-C1B0-4171-B081-22050A95C61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78782C53-609B-4C15-839B-0F0DD723DB7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233A94B2-D8BB-4B60-8630-B4F34C66930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80D74E0A-C033-4D50-A183-28138224B81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3371A067-5EC8-4301-A674-3862AB0009D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73FEC6B6-07B2-4492-A6E4-53CD12A12FC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35095483-6481-4626-93B2-761D0040DF58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B10C7900-BFC9-4A12-8162-0E94773C552E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1DC7A0F4-C534-414F-8715-17578C96165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87A2310A-C34C-4572-B8DA-9D202C73CC9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ECB787B5-639B-433A-B103-E452C1F51AD3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7243CE0B-6B08-489E-B5C6-AFA4D072C7F6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3EADC549-2486-4448-88E3-A3D834FD8FE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AF5DC83E-32C3-4968-AEBA-0E013B46785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5C9FC0D8-99A3-4896-8DD7-C1681C500C2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DC3456BF-01CC-4C8C-ACEB-EDB7049F711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B0E1EB71-9FE2-460A-9CDD-52EDCFFE51D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5B857CAD-7835-4BED-B688-A64462D5A50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ECC56102-26F2-4021-8D39-C419D76A992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E3848B89-72AB-4442-BF44-FBD0AA53D281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E8E41304-3AC7-472E-BDEC-D664B03CB75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A6D8FA97-39D3-4B45-ACC3-E58A2A81664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87C7A515-B750-4FCE-9FCB-593D884FBCD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A1AC6704-8CEE-4FD7-811D-831BB128A361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4DE32DEF-E2F0-44CE-A9CD-1491284EA9B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865D27B7-A9B2-4F8D-8A28-35E827EB4723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3A07710D-F91A-423C-A04E-91CBCA28404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9FD7E7A6-AB22-4E2D-B057-D413982DACA3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547DBD37-FE6D-43EB-AA50-1E9E428C41C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467BA05F-B0D3-4701-A2D0-3F62FA5BFA3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7B371FAC-B594-4D0D-83FB-1E62FEE1956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38157054-4440-4613-8B7F-FBB9DCA572C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D9D2C6E5-411D-4119-B0A7-7BE03C374FD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62A5C94A-4BE5-44AB-BEEE-854A3EF0870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AFFF3ADF-7F8E-487F-946B-E2CAF59704E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136AA0F9-6FAA-44B6-B8FC-AAF3D0D8B1A7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1B05ABDA-E1F4-4AAC-AC8F-9374E914325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14F593F1-7CB5-4DC5-A39C-36D47D37737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9B42F0A5-CBC9-4554-A9A4-7BA34F32E99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B6677950-B9D9-4999-A2A7-A11994109CC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66D8798A-59E3-43B4-9F8E-5F2C15ADCD7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091B989A-4B9D-432B-88F4-0C5F8DB2DA5D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BCC574A3-FD63-428E-B6D2-711B3B4D5FDF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8479E0A3-5671-406B-8D46-D37B68C1C5ED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FB95D38C-47F3-4130-8F6B-ABF73025F66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77D5B252-6B6D-4050-AD9E-7301EF922550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23891364-920B-4C04-80D0-71D06C35573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9AED8F1F-7C90-4444-836F-D160F0BBFAEA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E54F51E7-39D4-4C9A-BF77-6BF218F32AC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162E02DD-EE50-482F-9117-B5DD02B6B27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850026B9-6C40-49BA-9A1B-3BAFF277798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6C99678F-7456-4481-A604-159E4BF40A5A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C59BA381-24FA-4BB7-84BF-2CEE0A0C2DAE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2A32ABB1-734A-4E7D-BA66-E0978985ADC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80B846FA-4700-463C-9F45-E379227A9E1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4D7D22F7-D38A-48AD-B76A-BC7FC825336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6E52FD28-525C-437A-923C-6C2897DC35E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883D4A7B-FFA2-4883-A227-4A8A6ED50CD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7893616D-F3B0-4E19-BD16-5AB9B474492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79438FEE-F2F0-4215-98E6-07EB23AA15F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5257561B-0C91-499C-A64B-9EA2F43052C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DB87ECC2-0344-4DF4-80EB-08697F53F6ED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C4C11022-67F6-4E64-BAC2-3BE7AA0EED0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0A79488E-8BB7-48EF-81A2-50A6F53CFEC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572802AF-9892-436F-B263-95B158A39B4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BABF1437-C7BB-4DEF-8101-DD03494EB23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F636FC20-16DE-43A4-9854-F01EAD6C22F5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2F2CEE32-FA10-41D5-828C-E80F7DEEC937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560358AA-FEC4-41F1-A633-C82612D17670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458C83FE-5BB2-43EC-B889-3F3C4C9012B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25EBB194-9718-4729-84DD-2FADC9266BC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695D93B1-25BD-4E9F-949A-C27CD8D0E58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2DE44836-9E74-4F33-92E5-1A992874126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ABB6B784-535D-4EF6-880F-8E5B073C42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66E80A50-6C3F-4F6E-B676-01F7EAB4207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B50F9795-6C16-4FB8-979F-DBD51125EA1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96190C48-853A-43E8-84A7-82522843B5AE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B4346437-B2DF-4C37-A3D8-A5378157833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7D263D63-6F92-44E3-8717-B23AC7A8825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6EC81A38-7E72-4A01-BFCC-E29B48888A9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2B3D8CF1-7B4D-4AA5-A3B5-564B35E63D55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1AC406AA-0A64-4B97-89E1-757DF2BBF03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65CDD02F-7D3B-4D24-A3E3-60F23A3E5FB2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1ADAAB36-6F71-4339-AE08-4B1F40566485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73EC7336-8611-440A-BDE9-6E80463F0D43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D5204A34-455C-4DAA-AC71-F9475882E426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4C32AB16-7A49-47C3-9936-839D85D12A66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FE2FFF09-DF78-4BDF-9744-5C65942CC654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DCE607AF-2FB8-4B57-BB5C-368A862D37FC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8CB15C3C-42A6-447F-8F5C-87C18CEA1E69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D3641BCA-611A-49AC-9070-77CBE1D62A86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D9C039D7-BCB7-42EA-AB4F-9543B791B0BB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A24260D1-7F1C-4CE1-AA3B-BE63F71DB74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B6DCFBAD-2CAA-4DCB-8815-AA22BAFD1C9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6E9BD872-0069-4601-B2A6-BB61634D4AB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5D13EC83-9DD8-4066-BA79-A0A475CBECC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805C2DCA-AB98-41C2-8416-84B4B1C1C87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50832D89-D92F-4AF9-A9DB-6224796CE55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FA178F1A-1A0C-4298-B401-4BA8C96974F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4A8C5FA4-8EE0-4A0A-B640-A6080EE247D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27E26F05-9643-486C-B0FA-00D5FE53F32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3B25BD82-3B11-426B-B21D-8362243B190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5E7B2F05-A894-490D-9B1A-056716F7865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0C10BA03-4631-4E5F-9796-7D371823837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48AA27D1-F42E-419C-8A9F-E7F969455BD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5A0A9564-DB1F-43F7-985B-E1C311F198D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BB31C47A-7C1B-4320-B62E-CAD1D239BB2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E5BB52CA-0B84-4F01-BF79-88DC704A305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945521C9-FA60-4E6C-9BF4-C101DF33DD8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2E483F5C-6463-4DAD-AB84-EFA9FF64AD4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A52972C5-4708-43C7-9E6B-A348C479F26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0E0EF07B-E9A3-4494-83D4-60C493E0EB86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E9751D6F-8BA0-43A4-9036-884E0BC7A25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B4B7F105-7DB1-4F6E-9D4C-CB00FA6B76E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4A465EA2-7CA6-44A9-B4D6-842351536F2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C51A7F7D-174E-4F5D-874C-1AB977D66F2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C12BA687-56C9-43ED-83C6-2A096C877B4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01B96CB2-5694-4F52-ACA0-EF490C9EE65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1602B056-B70B-4FD0-9F5A-FF689C7A9C8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F26ABCF2-246C-4433-A5D9-EA895FD008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FB9B7558-825E-4FA7-98F6-471EB91474B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9123DD4B-4F71-4070-AEE4-454DA56766C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0A5749AC-028C-4391-AB29-6D67D8E4B55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110076CA-6F87-440B-AAA3-67F2D6BDD8B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13AB926D-394B-43EC-B795-F5F7FB2675C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4AAA898E-40A2-424B-A2F3-4ABD8427E25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8964C108-AF0F-4169-A9E4-8E32BEBFEAA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C45F6EB5-8B8B-4091-AAB6-286A424B5BA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51B07DE9-75C9-452D-ADBF-2602D5D084D6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57FE6C2D-04A8-4226-BA7E-78CB6BEDAFD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FFE81341-98A0-477B-9A01-09D8E27D823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98DDCF8F-AAA3-4438-B6F0-B4F84E12C980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D505FCB8-8879-4080-B6D2-14FEB41B885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FA9E4E7B-1835-42CE-B026-0D59B8C71A6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ADB53C5A-4A62-4EB3-95F5-56573377FDF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D65B323B-A5C7-4BD4-9E78-002A5ACAF3FA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49C155C6-9569-4E79-A279-C6E4564B22AE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1CCB88BB-C652-4797-BA85-FD639ADA089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62FEA5FE-4228-4939-B726-A8AA3D566C5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60FD07CA-025A-440B-9B97-E3168CC61C9E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BAE2A0C3-6508-480B-89D1-C506A026416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19F27F2B-2753-411D-AD80-707987CF782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242D1E2B-49EC-4531-8FCA-C40D6C67D804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E25481C3-A318-4950-B709-FA85663D4244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AD55C8D6-B58D-4323-AD23-9EC63301D96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2AAD68BC-21A0-493C-8F8C-E911F06E092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036358CC-0665-41EF-ACD8-40CCD13F03D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5DA0D593-8E3A-4E40-B683-F22ABA8E8F0D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B5599C31-FEA9-40BF-A367-5751C15C380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DFB5E09E-9BF2-4D7A-8030-573DA5776ECD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3CE53832-906B-41EE-96E4-548750BC157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68A70CB5-85FF-464F-B41F-BAF90FB10EA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EA996D43-F309-4B67-83C3-7330F564681B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B971A2F6-3274-440C-94ED-8D3F3C8507C6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F76D5A9C-DAF8-4012-AD13-672F6F675656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1A7AEC29-99B1-40A3-B1FB-2849FF6ECA47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73BC5AFA-2D0C-4850-AC35-BFC5B7F9F744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1C401B14-8AF1-4332-BDCB-42CAC192DEE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08B6CFB5-0589-4346-A122-7FC06C7E7749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68795639-7B91-4A82-980E-87C95054EA3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831A0A2F-5941-4036-8C3F-AA312AAD1CE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D3D85857-6D9C-47B7-81E1-D73245A28C0F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EABD20FD-1C85-4C9B-89D6-E52FC40FDEDF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EC30CBCC-0487-4087-B918-CDC7BAD1AD9F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F2B48BE3-4540-45B0-B7BE-2A274A49BCD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DFF1A71E-5942-4B78-BF25-B83FE0438AA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C1F3C210-8FB8-414A-B1C1-4F8684DE29A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1141F366-4373-495F-9348-CBB0F7FEFE2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5A03A6A6-7E8E-4475-9C3D-CBF6E6841023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5B7F2041-4017-4F69-B143-59906FA5140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75A06FE-7BFD-4EC0-B2D7-E613ACF17A5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C9AB82E5-5D9B-427C-8B95-E9A897346D2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549D7D3C-768C-4A8E-A6A9-A0CE1845A96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583AFBC3-B50C-455F-A157-C264AAE644C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1FCE4836-E5E9-446C-86AB-92FCA148DCCC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BC689E2D-51E9-4AFB-8D0B-D9C33FB6E0E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16FCF936-72B1-4CC6-AB0A-B19993F825BA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660C65AF-24CC-42B1-88A6-D36BC9A995DF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ADD54FCF-E51A-4E6B-BD14-61CC7C8B08D1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FFA9A20F-45A9-4C1C-89EF-E571FF05AC5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BD563636-4E69-4B56-A72E-9D095191694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B8894EED-61D6-4BB5-9463-3B8BEB46C4B2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47C64AAC-7DC2-4BE0-BAFA-6F2E05E2BB58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360FEDCA-EEA6-4C02-8DE7-A0D4D24DA16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C23A427F-FFA8-4D36-893D-C2452CB811A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357EBD97-A76B-4467-AD05-6BC06CA72AF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E31CB44E-6F71-45F0-A635-17FF71D1264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91DFA348-86AD-42A2-9553-C9E4CC2BE7A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61EB122A-9011-408F-B62E-616380E4894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441EC7DD-FB64-48E1-A54D-DACEDA0D2CBD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B5DD8ACC-5A98-463D-B065-0EE4E244A0C9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8C4E7434-470E-4A16-9370-2A430DA8531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5615EDF8-CAFE-4994-A875-E051388D812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2F72952E-3AC9-4DAD-8E48-CA809132B72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43DA6336-688C-4D78-90EE-CA5F81038018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97BDFB8D-0082-474F-A2ED-0EC1D120B88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BCB192AA-43D5-4CC9-BAF8-B36CDC511A93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5A00D5F7-B9E9-41A9-B640-0FD4822E9D3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2B09B4EF-6ADF-4E53-866C-76CA19651852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AD0F3633-2CEB-4889-AE1A-7D75BB4B415E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CDE90164-1DAE-4CCA-9360-B3C501A2415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7370F9D7-9232-4189-BEDB-A311550406E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9843B2CB-F3B7-4B22-91B5-9E31591C4A1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E5BE4309-0411-4FB7-98E4-4F612837170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0D338EAE-8B1E-4C08-9A5B-640E8751217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ABA56432-A80F-4B0F-85E4-3E8DDF49ECA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0D2C7535-0AE3-4F29-B12A-B231A244C994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8157D1E8-130E-48F2-8ADF-6B5B6D44CB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6EDA7F9F-B857-4CAD-BD10-459C92EAB91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1E79DF22-DC33-4484-89EA-A9AD6926D2B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4B726333-0FD4-4F2C-A57F-8F043B1A284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A026672C-22D9-459A-A99C-5345A19D586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283437F8-8348-494E-AAA5-407A4349E974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81AD2EB2-1E70-42AF-9FCD-1199F12A33B4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8C376758-37BF-443D-8877-069B8A172C92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610A8858-E429-4106-AB7B-37A3F0F210F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6D1C721F-E9DC-40D2-AC87-9E1416377EAD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AEFED78D-F6D4-4D5E-A5A3-C44CBD679B3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6B41CA57-D9C9-4322-8C16-56BE228F87FC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53B117BA-D723-46F5-8868-58159F43374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127D1739-33AD-41BE-84C5-C1448859DCB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F4FFEB53-4FF0-4084-82DE-18275DA4DA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92CDE5D9-C704-4B91-AAEC-365FD99CE483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0DC553C8-12C6-44B3-88BE-B66F7D4C8F7E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2107F3A4-6ED1-4FF4-B8EF-4F45B1591CC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47B0C127-C48B-418F-BDFC-C67325BE259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E55230BC-E1DE-4469-A19A-7E958FBC682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A7917F88-DB6F-4E0E-B203-34184C4D1F5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55FAB039-5372-4CDE-B513-9B32607135B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03368F6C-5CF4-416B-9081-ECC6C3CDDC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D99ABF8A-459D-416F-867F-9B80878250A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95CB25EC-28CA-4492-9B2D-300917ED1222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C3B9700F-352F-437C-AB3B-FE5C4FBEA0B5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460A9697-5DFD-43AB-954F-8B703DEFD2B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D6E3688D-7E0E-41D5-A478-DC0951191E9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6EED41EE-EB9F-42DA-932C-3B2AB467220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F3AC3A6C-2459-4C3F-B7FF-8D833B8003C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2AB942EC-DCBE-4E8B-A758-EDB620F6F7C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24C5A24F-0C11-4128-BBB6-1C4A508D8420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7B5633CA-F7EC-45BF-A40D-8B88946A77C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80839F68-3EC3-446C-819C-431E4ADF7EC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175B8547-EC4C-41EC-8756-2F1050A1A95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9C407CA5-7A82-4125-9AC2-84229DF21D3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C9159175-11C8-4361-AB56-5FC97BDC83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FA62B9BF-8567-4A2D-A5BC-7011D518183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A39D071C-1DF7-45F4-9F7E-1927DA3B4D8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01C2F188-176A-44F7-8295-01179481840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3743FA49-2A0E-4CE6-9471-A334C1FEA6C4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972A62C5-EBDC-4009-B43F-B43BA01A5BB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468253FA-2A3D-428B-A247-ED15B56A5C7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9BE7505A-E71C-471A-846F-9D6CC18AD821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73B4E6E4-7EBA-411D-8227-D0B565B98391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80DF1B67-0D45-4375-96AA-485CA9BC217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C431F822-DE2F-4A50-91EF-D2A44804D093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83EED0F0-7F79-46D6-9C76-CA416FD4E78C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6B8602EB-D5A9-473B-B80B-11AFF07FB07D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C0B21AF3-8A61-4FCF-A1BF-9AE6615B630A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050BDAA3-9C16-4A32-8EB9-F9DBED958A4D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EDEF7DF2-5643-4011-957E-22179244E2E8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12CD7147-23C1-4452-91F1-D1B74B127EAA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4F4BE8D6-1BCC-4923-BD6C-770A0F1CAACD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C0395810-B09C-4EA2-A8AA-9F4BA67D450A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C26DCDEB-F408-4EE1-A91E-799CF233AD2F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001ED6F4-341E-4DED-AE28-1BF0D1BE14F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DFBCFCEE-65C6-411D-9DFC-2F67976F4B1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53AC26B3-0DE8-423C-AE3B-E0EA2DBDFEA5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1BC3FFD7-B57A-442D-B425-F4CECCFCE4B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E8F7ECE2-3A4C-41E2-90B6-7715D0AF67C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6CC337E0-759C-4A06-8949-D200E3C43D4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B27049D3-DD9B-40C2-BB94-D85B153E9B3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4E42FC80-CB8E-4468-9620-8177EE63C3B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EE92B207-DD19-499F-955E-F3505AB1FE6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7D108732-2BE0-428E-913E-7905EFB66585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8C034B54-5213-4446-9DC5-431B086D748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A8194B81-DF3C-4F98-8EC9-4296CDB4E80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12027CAB-98E7-4984-A788-9B582F09DAB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778DCE67-4DBE-4EF0-B721-BE15F0BEA41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D007DA6D-E748-4AEC-A498-EC63A1022EC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691B9E40-71E8-4519-ABB0-A72380BF591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779A2E59-E16B-4D24-8316-048DB2F586C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A02686D4-0C0E-4775-968E-5B5F0E663A2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D308A876-5A6E-4A53-8CAD-E7B667425D1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58164F74-5C2F-40B0-861A-B62CCD6C667F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B2ECEE70-AB1D-4D99-8534-E39980BF16B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879BE009-8064-404A-B8F6-C840C9FD1E3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E81696D2-B9B1-4106-A4B3-31E70FC5AB6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2CDD6369-8FAF-4C15-8907-548373B0149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5EACB663-A07A-48DA-BE1E-7CE2147522C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BDD21716-CF6B-4CCF-8C9A-835A9966321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D64244A2-E99E-4AD6-A9D6-E4DD5736AC0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B719CC01-DFAA-4A6C-BD0D-BF63EBF37AE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E23390E2-E0E5-4E7B-8CC1-DB2E06B89C2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7845EAF0-55BD-4D92-B223-DC20ED1A684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0E70F486-F017-4987-A433-DD3FB2A77BE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F873E421-3319-48DA-B026-CF8851F1308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3BB473CA-9CCD-45A7-BB91-0F9873E480A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32172FFC-CFE7-4CBB-86BC-353C2244E82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B987DE0C-F117-4E5E-80F3-BBCFB8C5723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CD7E9C25-696C-4C54-8937-65D5A26CE09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1D85CAC8-E787-4753-85F3-4372D75D11CD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02322430-D2C5-4928-B07D-1C43A563DB1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C48AAC00-C45D-45A4-86B7-49F262A4BBD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E78BF2B8-946E-48FA-B607-A80E3F587980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BEAEFB90-7BC0-4CA5-8C12-4388C4A3B29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00147269-4B2E-402B-9828-55ECBB92950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434F8979-DA5C-48C1-9A96-9F65AA0F5DC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6E101AEE-9C95-473C-82C3-DA5E13A0E679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18A79C48-FC87-4EC5-B26C-ECECF0A468F6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EDD2C91C-4C26-492C-84A9-251BD8AF0C4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A56BB0AA-E9FB-410B-9BF3-FA9C8BBB00B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B8F492D4-4D5C-4D10-9274-DC62E8195C10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DB484F2E-DC76-45F9-B88D-128ECD087B2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81E848BA-546F-4D13-8473-CAE23E862D5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8F8336D6-F291-4C22-AA92-CB6AD9DA673C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17D2BCD3-B8E2-4911-903B-02BABE867E8A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FF0A237E-4A97-4063-8852-3F85B85D4CA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CEECC256-2689-4146-A907-2A29F099767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7300D9B3-1F69-4A5F-AB63-8C29AC6A86C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43112F03-245A-43D5-AFCA-7597D4BD195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110EDB53-ECE3-4D3C-B885-45FAF1F0110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7D35F6DA-A608-4A16-AD70-9803E4212C25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F8FD261A-1A25-47AF-9C0A-0C90D831C8B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6BDBF49D-D3D1-4656-B49A-3049F7900A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490FDEAD-6C08-4BA1-967B-C64678E9633B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A7D4DAB8-C673-4DAF-9F8C-B2806C3A0739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43764199-3567-4015-8339-D6F584A97A83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F32576AD-9AF6-40DB-96CC-943FCA66DA68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712A7728-2BB0-49D0-A035-5A64D3706CD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60AAEE0E-3576-4E66-A927-0E6540C52E7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DC801302-538F-47C4-871F-9C97A7089D05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0E845425-1F3E-4D67-9D23-A041E4D0A91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54D0D6CB-A21C-4386-A0BE-4D7921AECC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1F48C450-D910-4B6D-B14B-88C28AE404D2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FB098E16-B9F3-4603-A9E3-D04094E35AFF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B368C4B9-68F3-459A-8B5E-0DAAB89D73FE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19C91855-F7F0-46A8-8AB6-A37DDF35E1E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B720A71C-5FA1-4298-9BE4-0C388F5A09E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A2F61B4C-EE63-4B05-A862-3E87DCB15DB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C99826F0-B978-46F1-8DAF-2611CF343AC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09869F1E-161D-4663-BCE5-C1195A2A291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AE4FF8F3-4F0A-4156-BE44-E01B1D95607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6E19397D-EBB6-4B82-8C23-3C180507701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DEB10045-795B-4C76-BC69-CB3FC71D058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B6CC9F97-B4DB-466B-B42A-BB1624EC8BB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E0DE038F-9294-4EB9-8164-3A844AE021F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AA27B0DE-AA59-4BF8-935F-ECC05A8049A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263D30ED-4506-41B5-82E3-C951CE50996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FE90FF76-9A62-47D4-B10B-90ABE9F1698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33E5DF01-6460-4537-9FC9-5850D0AD0D51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9DEA22A9-1BEC-4AB4-A2BB-063D6A2BF098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5532E4D1-857B-4EA8-AB91-B001DC07D89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CA4DF945-3C4C-4677-84A0-8F2A3DDAC48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201D05E4-CDED-49E8-A5A6-DC6B075160EA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177AC44E-FF8C-479E-920C-56E1400BE031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0CA4147B-2859-41FF-9619-5A77F4744DD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0FA7C85D-57F2-4DAA-BFCF-7146E120972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5E6A8A68-0096-4990-99F3-C9C720D18AD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3365D460-42DA-4780-A5CD-7F4858C8828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DF029CA2-8907-4891-8CD8-188F9CFF5F5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00101161-9B10-4FFC-9DEE-0746A3EE034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EEA1B4E9-E975-439C-A5D0-4EB0CE14DEB9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B0AA64ED-BCAE-4069-BE37-4C6E1DF2FD4D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E96DD24B-D300-4291-97AF-C7662F0CBD1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86E9709-7899-446F-8270-FCAD2A9F1A6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95703541-8298-4A0E-B1CC-1BD63F1A575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1CCD2636-FF6A-4DEB-A1D6-B24CC40A54A2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CB4973CB-A095-43D4-B3A7-A1D5E501A27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C046A884-47D0-4F3C-BCE5-F977F376E15A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AD297E37-D3BA-4B75-ADFB-1DC4F4CEEDB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0FBDEC14-B086-4E39-8A6C-AD022C7C2C19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4BAAE8E2-1274-4376-957B-82AE1417B16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DF26E562-D8F0-4DA2-8D69-33662DC4B87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16B2C1F3-272D-428E-9E78-708D59BD4CA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EAB97AA9-61F0-412F-B781-4D22A8398B8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0A026AF1-B70A-4796-8BF5-4CF73234302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B981265E-D573-4AEB-8063-F9A59B00FFD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D0F1E4B1-8D9B-40D8-B405-C4AFA123E0A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C1674296-B706-43DD-9AD4-447244359F77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3908AE5A-A27F-496A-A002-7CFD458388E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565E6C8E-EB86-4B59-BA72-C835CEF016B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47C78DD4-F1C5-4EDA-9F5B-D76EB8617E3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3BDC2FA3-DB28-4A82-8F4D-62479822981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0CFAB966-DBE8-4497-9000-1EE2EB17061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54C84DCF-9982-49C1-8F55-EAE723B9F9C6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0357FB32-11AA-4C5D-A81D-27254F6F53CD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9924622B-D6E6-4ADF-A90F-5451A9D3941F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C487C550-927E-4A65-882B-D3B65E6088F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40096789-68A3-4FF1-BAF4-77723AA4EA15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93017F31-F2B7-4380-8778-7E4B0CB8FE0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86F64DD9-3ABC-4EC0-82C7-A574082EEBDE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042088EB-7300-41BA-98D1-6B784C46082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8580DE7C-DDA9-4B61-B970-4EAD86F6FC0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7BCD0C31-5877-45B6-91A6-38F2F75C5C1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35992B7F-109D-47AE-A40E-FF8266CCE9AA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0681C74D-210B-4AF5-996E-B56078F8E95E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721128B6-C79F-411C-B102-70B187BB023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8989FDD6-BAAB-403F-8382-D76460956D3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08D419A2-BEAA-48DB-A641-EAFF8683B3A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2FACB02C-0FEB-446E-BF20-6648D58391B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8E991AB8-592C-4D8E-86DD-E4CF56E91B7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047D9146-1B64-4F2D-A9FD-02913BD103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1B6262B0-FC63-4430-AE1F-735089410E9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D4D7419F-F057-4CD0-B1D4-71560387EEB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AC28CFB8-AD43-4D46-9AE1-1B323A311DF6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9D1CFB43-7403-433F-8226-70F66AD7342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09FFB59C-9D46-44D6-A24B-3C85934D304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B9DE6262-C4FC-4AB7-8C4B-2C6A2270A2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8EEDF89E-3009-4BB8-A061-3380A3E3776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E56D225C-B6AF-45E4-B603-31DEBC3DDC65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2FABA9F7-84A4-41C6-B4ED-19B18BA1E75D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A3FD0980-927E-4CA9-9031-7268FAF727BE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33E8CBE6-8A38-480A-A3E0-48AAC7AEFCE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BC064A58-0C7D-4E8B-B2C1-4989E8EA192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80FD84A9-C3F1-4740-A668-748BC8F308E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FF3A1163-14DF-4870-9C22-780B3D487A0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F646B5DA-FDC7-4E81-A4E8-66970A38C4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2FACB280-8819-4DFB-BEA8-9E7CA5955C9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BDD48708-49C6-4A20-A3D0-7E7822918A2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0DA85976-FA6B-40D0-89CE-39A0A26D3CC1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F2052990-7E93-4125-9D11-74AD0B2E84C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BED1187A-58A5-4E3B-99D4-F6D51D29323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E0077CEB-81F1-4B48-8AB8-06B93D68BEA3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F1FF528F-E0DF-44CC-9A79-C5C798C4ED4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A65101BD-9695-4F3F-ACF6-882F94E58F5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9FAC8FFD-D419-49FB-85D8-670557089CF9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2892CE05-0D2C-4B13-A69D-02E4CDD88A3C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F43D49ED-A7B0-4A3C-8E2C-4B544122887B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ED158C2F-C208-4FEC-9DA8-90A1F90B29E1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89D218B4-9604-4A25-BA59-E824E3C8E212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8CC66B9E-93DE-4752-AB19-4D5C144EAF7F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44CC9AC2-E420-40DB-B36D-D6F5AFC9587C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5D0E65E5-412E-42BC-B46C-58CC1C49E6BC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5876AE04-BF55-4BF8-9318-C70501DE000D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B4A7D4CB-9AB1-4723-A8FA-9497E9A409A6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2CE84AE4-C31A-4D33-A6C4-AF2F6E1A90F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C0A94CB8-6B12-44D2-BB91-718EE2587E0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B58F5589-A8E4-4695-8B8D-865D9E7DAC0B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7B3D2A49-45C6-4BD1-ABFB-433BB2A775C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D734944D-825B-4B23-B86D-065D82F433E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871ACFD8-48D1-4CA7-A7D6-FAA0AC5C634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24C38F74-E536-489C-BDA2-8B3B4D48E88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11195BA7-3FB9-4A05-9A0A-77F576315F8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63AB43E0-930A-49B2-8F25-D8EFC0DEEA2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C69127FD-5477-4BC4-8E94-D66194381942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46240097-0595-4FDF-8960-F203281E144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8CC5F32C-C420-4456-9D69-B72250C5C62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D21FE7E9-C05E-488F-86F6-96F7B81682F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121A0E76-A07C-490E-8A18-76C87C7F4FA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9A0ACE1D-3AC1-424B-9517-D07F5D4A821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5701B709-D624-4508-9C3B-FAA9CA5B0E1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5B05BF19-9C2A-4133-8927-01D79660E41D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2C956B33-DCDD-433C-84EC-B9AD5F2047E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1011A9BB-75F2-4014-9826-F83FA333658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F80B03EF-2AA2-4431-A16E-C70EE3BE1D4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0606307-E510-4F5E-92E9-9861B473505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829EF1F3-DA5C-4DC9-B0D9-6067CF22A40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90872C0E-F4B9-4D6D-898E-906323D24A7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2B6E17B8-6D8F-4315-8041-4962C9BA8E6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8E98841E-79FD-4A16-A8C3-F60514184AC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4618EC10-8451-4828-B859-25FC08A02D7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5D23F83A-B984-49D6-95AB-C8EFD15AD0C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BDF08DB3-0DF0-488C-A161-9E050B98E57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760EDB45-9C85-40F3-97F1-004CABF9D5A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897AB165-6D21-494C-810E-3D76D34A207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52F3395C-3A1F-48F9-A12F-45ABC5D696A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FF96C503-60FC-453B-802B-6D7562F1656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A57D6D7D-A875-4436-8999-6505A665A3E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EA4CE15E-A603-4C65-BA92-B9765E81E2D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D2465A88-4726-4F33-A539-E1FCB2C6496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F8910C7A-A7E7-43BF-B88E-3E12960CBC2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93EA06BE-225D-49BD-8353-9D9AF01D2598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F194AE96-032B-4EF0-95D6-677F809366E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4FDB25FF-F60B-45C8-BA4A-5CA776340BD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C8815579-5C51-46B0-839A-1D3E8AAEAB8D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DCB90122-5D1C-4A6C-B4B4-E3B6A20ADA1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6CE80035-8BB5-47A9-AE1E-FC80615F861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1BDE509D-EA8D-427C-964C-39457B98AD2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4EAB6523-4FAA-479A-81C9-58095E8B2737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5710A2EA-9352-4D40-9BD1-45E00E1C0898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4855A5D8-6773-4D55-AEE2-D4B63FC0EFC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BA6489A2-871A-404F-B429-B87E407C852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30EAA3F5-C967-4453-B26B-2C1A1D7D51E1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B4C24A50-CFE3-4DEE-9B2E-00303CCBFED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66EF641E-C009-4080-9103-F5F4B7BF3A1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706539BD-060D-4FB9-9994-C7EF67E9C09C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4DA2849F-118E-40B7-8414-ABC01222B475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CE1D6B7E-A7A2-46E7-80F4-AB499ABEA4A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BC262DDF-88BE-46A6-8CF4-6A0363189F1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B6287C73-A380-4695-81E0-BF474B023DF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33A441F7-E635-43B9-834F-0641A801BF9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C4AAFEED-79DD-4DEF-99C1-81F8B372AB1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830E2E43-0070-4520-AAA2-4A147E33632A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73A851CE-28C6-4BE7-8C30-BBC9186CA69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A3F884F7-5DFE-492C-AC38-679324BE812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73339B00-AFF0-4394-9E31-1326C04E4F31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DDE4A8E3-B9F4-49A6-89BF-1E09745F8A71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E42890E3-45D0-4FA9-88BF-E122FAB080D9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D1136F52-1C41-4416-9200-A2F1109B1C6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DB9D9DAD-719B-4CC1-91E2-4874C0E684D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75DF5DA7-58FD-41EB-B778-ECC74C64346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76FED212-826C-430A-895C-7C64E9295A86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69F59F71-95D0-4653-B11C-5D0BF74797D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115FDF94-56AF-4063-90E7-62E27236028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83A22F33-56CD-4701-805B-13CD3D3DDD31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8347AA0E-BD77-4179-B7C6-39058779936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B2C33A85-918A-4BD2-A8F0-B752B91D9264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9134AA01-DC04-4840-97E9-0192C5832FB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81ECA49D-49CD-4C02-AEC6-6C3B719DAF3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E89B424B-26DD-49D9-8A88-E37793B71CA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7626C086-24EA-43CF-B53E-0C5D4BFB76F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DD81B3D8-C734-440E-B52F-69B6801E487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AA0350B5-68D9-4F4E-87B5-602910D5672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8108213F-E7A1-49AB-BEAD-3F4C6E4C2A7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E3BEFEA3-05AB-4ECC-9C1E-4633B8FAAA6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60A4E7A7-AA21-4C2C-8B3E-7311958610E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D2CA3C96-2694-4B80-998E-23216F3E752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FEEABB5F-6ACD-4271-BC31-D7C8BC89B26E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5D857603-A465-4632-B843-8DB7FA654B6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89D2AE0C-D6D2-4C6B-BFD3-AD006A78D7C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67002C94-ECB5-42BE-BDFF-8AA1CD1F0966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B9108ACE-4A3E-46BD-BE92-733212D83C3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61FBE4BB-6B56-47A7-9E0E-6A8BDEAE7FB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11E13845-D6F3-4052-B5B1-8776384A1E1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EC0518B0-40DF-4340-BBE5-6BC0A801C65A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C6F28549-6BA0-42C0-B14D-0F6692706E1E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B702E6B-E3E7-4C9A-826D-E819765A387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3D8A5B27-AC72-411B-B753-1A39D7EC622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ED126AF8-B04A-4971-A32A-0E966EE6CA9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3972A036-DF22-493F-BCB9-080D4E57DFE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9DD4E265-145A-4943-B920-447D97CC83F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51D18C4D-D7F4-4578-9EAE-680A5C8952E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37F1D0D6-B535-4D06-A55C-358BCC44769B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2236F325-5157-4657-B240-053C933EC6D4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134C0F67-47F8-4C67-A923-9C748403C99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4D8012A8-AFBD-4900-B039-DD6725013C8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67A518EF-7A42-4AE2-86BA-3FB5812B1D1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80CF80DD-90DE-4F45-BC98-C37F9B78804A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639A53A4-2676-4AAA-9B9B-88B988583F5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7F2CF190-9071-4222-A2CC-CA8257D0AEB0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3DE74677-7E83-49B6-A6D9-0684328489D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51FD4959-A8F9-4F2D-987C-2250A532F18C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B00BC425-7235-4A97-BCB1-F9DFE7D0E52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7B39356F-BE97-45F7-8C05-1C21E032908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91077647-3C88-4BE6-B437-92602C05734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704AF101-D391-4EC5-8765-2B2A336F3DD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72421A6B-B702-4680-8EFF-8697F5A0430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D3107282-9E5B-42ED-B9D0-694B8F6D860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B44866AC-08B6-4664-8C8D-9C30DC4C0FE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DE1E3276-2F0A-42E4-95E8-16F02B941FEB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140DF54D-9194-43DC-A362-AC12AE3984C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F7302279-DB32-4BD2-BDBE-79984961A9E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27A69402-BE9F-46F0-BD81-53541D54868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EB3FF8F7-0701-4E19-A49D-1740CF93401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4CDE1074-E7CE-4FE9-B65E-9689A643222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B69386E4-97A4-4DF4-9C9D-847AE213061C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172CE9D5-D7FE-46FE-AEE2-04F2248BF7CA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30BA52B8-6522-4DD0-855B-F70CD6996D54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97DEC1C2-0569-49DC-B446-DB7CBD9BBD1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0A2B6E5E-A2D9-4620-A89C-06210D630818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12DE463D-2A28-4149-972B-3374A71660A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A0E05DE0-14D1-4075-B287-4FCF86269720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DC44746-99B5-47AA-96C3-C088170ADE7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0251921A-80BF-4804-AED0-F857B964195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D0E46576-6BE2-4113-BB6A-898A6FE1582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98846821-E87E-4419-B445-11DEB749DA3B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4223CFC9-DB29-4C93-B90D-717D0B1DE85B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1C4958BA-29BA-4F72-A1EE-0B5E0EE64ED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26C77CA9-BA3A-46E2-8D24-8433E60FD2F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14B0F379-8760-4D22-97BE-5518B7FD6F4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ABE55DBC-7549-4D55-B7FF-3AA5CAFBD51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222CFCB4-A548-4F05-AB4A-709651840C7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83A97109-D840-4175-A8F8-7579DA73D9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E864B4F1-30EC-4753-A3CE-A2FCEAA756C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53FD2C86-B1B9-417E-9798-002F0819105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E6801354-DCF5-41B9-9DFB-647557BF99D6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ED3D2940-2D82-48C7-88A3-6011A5B7C56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9C7C92B0-65F1-44CC-A0AB-18D9A88649F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4BE96F29-D068-4DBA-8CA0-51E0C9D9ACF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0D593083-6339-49F4-AC3F-B24948F275A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B08E34E7-71BF-4A5C-BACF-3304BEA9AD7D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3EA7331A-4B21-4769-A496-E7F0BDFAC6DF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1082AD26-66EF-4A41-90BC-0716FBB14CEB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6E820B8B-0A43-4FCC-B437-594A5EB1485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96AF1F59-BB35-4240-80EC-AF1374BE636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764E2E14-30FE-4FC0-8BB8-4968C28336A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6908BC1F-F655-4D5F-A9A4-3C4B197E4A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1A88EF9A-E49E-4E8D-9258-761BA20EC17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10218445-5C6C-4BA3-A655-61E190E5A4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334C68DD-98FB-4E88-88AF-218D6CF1892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BBAFCF6B-DECE-4FEF-9FB6-D2DB3B1F54C5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1D2E7B72-79DE-451D-8C8F-4EFA33A92A2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F79A1728-D1CD-4D9C-B6A4-E3C14615F6C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8FD5FB11-4C92-4572-8F56-75DDAE89FD1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5EA3327D-D9B5-4D40-85B1-D9598FB9705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47EEFF1F-CBD2-4A05-BD1B-1FCB882DE7F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6BE52C63-62B9-43FF-83DD-EFEE397E4455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54F8A827-7458-4835-BE2A-6A67CF1050D0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519987CD-8105-4CC8-848E-1DB14382B9B4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D14626F7-F415-41A2-9963-995AC9B68DA6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7B378018-6D8F-4C18-B288-C5FBD07C77D9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80C8D2E9-3E31-4571-A9E3-B193D3614BEC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0948A40E-19A6-4B37-981D-09B148BB18A8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EA05598F-B8E2-4721-8E53-E7039A251871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E6700E21-3824-44A3-BD30-005BDB68A730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E576FFA4-B406-45AD-B9A7-3B92FEA2625F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43A9CC04-23DC-4395-904B-C6AA3D840E1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A5CA96F8-2016-45B6-80D5-95EF701FECE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31721D9E-746E-4E51-BDA5-BC6EB9ECFD81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790FC786-4D00-4FB4-8F73-BD55D32BCDE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86544F5E-87C8-40F7-A71B-D909EBE39FE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5F50C617-027F-44E8-BE3E-134A5A5EC40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54E155BE-739B-4EBF-BFB9-172CBC79D63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F6018FD2-E071-4747-8B4C-534E8369B78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CD461CE0-1937-4684-A956-2DE096C6212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644D76FE-A826-4006-A9A5-E6011B6BB06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440FB40-7507-4DF2-857C-3AF15359D7C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325A4176-ADE8-48FC-BE14-54FBE4F7F58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FCDD986E-0050-4A80-9541-EBEFAA260E1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E5D0C262-C379-481F-BD62-E88039A9FAD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C4841DDB-3CC6-41D8-811A-763909F1BD0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4FE8279B-7DFF-4953-9A26-BEE6A523A54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1F8C85E5-8625-4B31-8A59-EB236E20C5A1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908CBDAE-98F9-41DD-8A32-0C971C71941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5DBD532F-1446-431B-9CA2-6478889F401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4B1D1D18-6051-41D0-830C-1FB4E3066D3B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E9887B6D-D7FF-4172-A849-AEB1253C604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A9DB9A94-19C0-48BF-98C6-75194EC76F0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A459154E-2B69-44DA-A7C4-7C3E143D06F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A3F1F961-1FA5-475E-B94E-8D04DFB04DE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87C3A8C0-BF39-495F-86D3-AD1E9BD79F4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8F68FBBF-1050-400E-A94D-CB260623D4A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4D35EC26-15F9-4068-81D2-1C2799AB424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6892398E-0B63-4F4F-BCDB-1F8FB7D0B8C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2DBEC308-0B7D-48AE-8FFA-ADBC9542A75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C1332157-6D32-4BB2-BA41-597DC08C748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03EDF8EA-F165-4A66-8C9B-40E794B9430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8C2A0DE6-FF5B-4C20-90EF-DE9078BB011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FA37D90A-DABD-4C3A-A303-ACDB29F1437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4771EB01-C9E3-43E5-B3F3-754B9E6C405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73EC5189-6310-4652-88C5-98CE71DE849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6BC9E234-F397-48B3-B2E6-942259EC5B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B26FA306-A552-4B8F-B383-1B5CB4BE9E6D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CC965322-0801-4482-B76D-46EC40204F8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B127323E-9DA8-479C-B3B2-0B551654CB8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B1008616-040D-43EE-8C02-97E8A40D85EB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0F70DA34-0D2B-46BC-B8A1-454CB578876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0E99B442-7D8C-4517-93F7-5750411CD2B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844D53DB-5DDB-4033-8B3A-9D1E1F723B1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47F8C699-8D43-4019-A289-F05AACFD0265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6E98EE75-A976-4928-AEE5-F358D9C8AFC1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2FDD048D-ADB6-407E-80B3-42248C30279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52D8550E-AACC-4D23-B211-F73FE582A8B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A816D283-F8C3-46A9-85F2-F461076812F7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50F36A26-6DC4-498A-9907-DCE7753BE51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09F7998B-1C1F-4AAD-B6E2-EFE78EB5F96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48FCAE33-C323-439C-AA3C-E5AFDDF79E04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938DA352-531A-4652-9E58-2E4158DFC400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97F7260B-EFF1-44E0-B966-D757646A405E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599271E0-05FE-4BF8-AB41-BE6B48EB921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D2C58075-B968-40A3-A31F-28EDC0C6EEE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9811EB9A-5C3C-42CA-B074-EE1487094D75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B9D5893D-0F3F-4CD9-9523-20C8DCBD461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B986D462-615D-43FE-921F-DD71763A037F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9D335C90-CA3F-438E-AE45-B56D53001C3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8146BB04-26FB-4EA4-9B44-A255778F983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99AE2B77-72E4-412A-A53B-4EECDF5D7C37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0C0287AB-4BDF-4E88-9F6E-EA99033316B7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67220C26-8A08-4384-A24D-A5E7333997A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CD95BFA7-3400-499B-BA3B-F72AA292803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FE0A5300-4342-4437-B19F-DD4941FD6CDD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5BCA0546-58D0-481A-9269-D9590160729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11FED547-4339-443C-9655-C525670ED2F0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6A6E1F19-2ED4-4615-9C60-257334D9760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846E2194-C9A6-4D2E-B8B5-24D1C84A7E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EDB8DD65-3849-4125-9C8D-1DA6BFB05DFE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AF98CF08-CBA0-453F-826D-B4A1977205E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77E7A130-8018-4AF5-A932-B6826223D6D9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08900FBB-27C1-4D08-8F51-B9C26E50845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016D305D-F966-4F57-A1B7-BC6D7024482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C9816D4B-EC79-4D31-90B0-70AAA06087B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78F92D2E-F2EF-464C-AFA3-26B4E768D32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084585D7-EE07-4991-870D-EFB97097690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EFCF91C-F673-4410-9643-CF1E59FBABC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92B4F1E2-BFA7-4ABD-8500-617474407F7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F99E6463-DC74-45B1-8355-302BF5C2C23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D7458E81-BF6C-49C5-A7D5-A2A32EDFE0D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EB3F5C29-E3B0-456D-947F-4338F0B60D9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C69A6F2C-9AD2-4D04-8590-7CA9000DAC8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971F64BE-D49A-4C03-BF6E-98114A90310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2005D917-7FC1-4DFD-B5FD-A2AB66AE806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96C9655A-8A6B-44F3-874D-E9550E21F748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3BE62F37-B160-4594-A7C2-36B610110471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BE3D7A91-8B68-47FF-B9CB-6FDA67CDC9A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5705085A-6771-4243-9A62-8A12801C982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CA4E2713-AD1D-41CF-9616-E90D0F3E6326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B1270307-1E83-4798-9EA7-CBBABB8CCD8E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1350ABE1-F52B-444E-B22B-9D7BC2AF22D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71312B91-1FAE-4D40-BE9F-7249B915731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C354F50F-754A-4836-BE7D-BE4EF128760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4BB96C11-B279-4CA7-887C-E63EB3190D7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3778CE46-0F8F-41F0-A747-ADFA2CB2DF1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D0DFB070-68BD-412F-AA69-BE8264D9856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0D50AC81-665D-4CB9-914D-3E87A1E457B2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662F4396-3895-4CB7-A2E9-EDEF023A67C5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FC29E5D2-D879-45E5-B273-884C61C9628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7213074D-A9E4-4E1A-BB66-0E3470D171B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533B152F-D0F0-4B35-8AAB-FAEE22118FF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CA80B7A3-20B0-4056-9CAF-2A2D8BD48B50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EAD050AC-3ECA-46B8-9643-716CC358D15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3013DA27-5B46-4DA8-8AA5-9141F7A31C75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BDD30ED1-303A-4BE4-95FF-795388B1A27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1E58A52F-06F5-4CA9-BD0C-025C548A457F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F8697CD9-46CE-4743-8C0D-E14D1573110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98D41490-2BCB-4561-83BD-88884303411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2CA51D7F-4B20-4078-82EF-BC9D74C7911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0999C911-7D44-478D-81EC-9E67E3F0CA2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71A8BF30-749C-4F27-AD1B-E9A567C99B2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CB7BC8F6-63DB-48AA-8E78-84C512C13CE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7F5B85B8-692E-4773-BA4A-4115AAEFA47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2F892F42-47CF-4212-AAEF-935E81E2C569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EAAA9D41-2FC6-4EAD-8B7B-680FB57410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87BCC2FA-FE7A-49C2-A832-FB778467D44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48D99076-B05E-41E9-8556-46B704B9796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1742F6BB-0A73-4664-9109-2D49F1D1648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227AAE96-F8EE-4D34-BF15-9A6DB42C85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6CC91447-732A-4750-9863-696A62131036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5CBD447D-E0F8-4B22-B82D-3CB8B8894F44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34E1F460-5456-4A12-8543-A13003AB6856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2575230D-7E29-4E99-B9FF-09EA05A456B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6F2A5928-98B9-4C8C-89D0-34C48059D9C1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B1EC7490-7513-46F6-837C-7065A8EB9B4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FA0E8AED-74E8-443C-929F-86FBEF104D43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2440916A-ABF9-4D33-81E0-DE94751CD7D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66A62C86-E84A-41BE-8137-AFF29EC6C99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5DADD5ED-0295-4506-87D1-DBA861EA4B1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F5409456-0E3E-4708-BAD8-57FB20B495C2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EFB08682-44DA-4A3B-8FC5-F8B93EEE4416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F88F31DD-B0C3-4BC2-AC00-563B7A55185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7CFE3D66-014B-47E0-9D41-8F76751C9A7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EB6B40C4-6496-4E62-A6AB-408D733B35C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D6C6ADCC-8E62-4A4E-A265-536ED1D1497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A5FBD38A-8FBB-4383-A1FB-0BAACECF8EF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1E853153-3DC6-4FDA-AE15-8061A2A4FB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AECBB85F-738D-4ADA-9EA2-D4E671F8E89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D7960991-35F3-4DD9-BB26-269F6E0452A2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FC7D8FD7-5FB3-4768-B339-04B5A1EF5865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E4E0D4E9-CE96-4A7C-AFE4-F36E4900A12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FC9E7BEE-070F-4C6F-ACBD-BD2A9F1D52F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0926A5F1-154F-42BE-B38C-4724093507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19DCDD7-A56D-4F75-ABBB-F786DAC46A4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C4000DE2-5D0F-4CA8-A893-53A28AD21EEA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3D3FA711-C2FD-4D6A-B8F5-D2D62CCB3DC3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A16021E7-7778-4EF6-9F78-9324C76C30AF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76E2FFE9-B290-4363-8092-85C2C52C7C5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03016AFE-4880-4DF6-9A5B-9568AA2F592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663CA70F-EB52-4F22-9010-0DF7E8ADAE5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7E918F7B-6193-475B-BF74-8E1206B0985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AACD2C8F-18A0-4683-ACF1-7C84EAD90CD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FAF44076-80C2-46E9-B9E0-EFAF8E293FF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07CCC63E-A1A4-49C0-99FC-B1A0A1192E1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C0A7AC12-6390-482A-B724-C92B2858F0B7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99AB2365-B901-4676-8D98-1B558024207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516AD6F2-1569-4876-BAC7-0004F7A1F37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8D2C4D06-5F3B-4C9A-9666-19BFFA0775A0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F7B25CAF-C2FB-451A-B1E2-FBCF675CDFE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73989DD1-8CD5-4C73-B8E7-D049E4995C6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772E2DF5-3064-4694-93BB-ADC5716F6166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FB8C09EF-7100-4068-B4E4-344A59897B82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15A11A36-C364-4FA4-BD50-5537D69E7BE0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8381C176-D552-4025-BB12-699C1ECC1AD9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5A137FA3-8626-4631-A7DE-81A5997E19B3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3E80B2CD-13F6-41B0-AA76-C7996642CC26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577FB748-8019-4FDD-B024-2B1BA17BCF09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BD8993E5-A2C3-4C13-A0BE-2786E49285D6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08896D04-98C7-4EDD-B6D1-D8DDD571ACA3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9B37CF53-8659-4D65-84D0-DAE4B484283C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DEA5390A-2253-493D-9D1F-3563B8DA7AC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537EC8F3-66E5-4A6E-9206-A294D7B8909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94993AD1-8A1D-4699-A99B-69B6453ACE7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4ACC8F8F-FA43-4490-B2FB-C75EF3E91A6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E82DD705-4F9A-4D1B-8968-B977C35C6DA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CEF3B9B4-DB87-43E0-ACF9-596D44113AA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22DC746C-28A7-4B77-AF76-5276CC3D12A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C1CDC920-ECA0-4295-88EA-1C7FA7A53EF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A75F723C-F080-4EAD-9200-45168156DA0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291E2D73-CDE3-40C7-90B5-BD0B06BACF9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6C69D64B-3FBD-4193-9F45-30BAFBCD1CC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3D27AE56-51FB-4901-A7C4-2D9BF69D38A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3B406FF7-8613-4377-A8C8-878FFCA37FF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B95A5286-E73E-4687-A4F7-C4021FEE9C4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720C93E0-2E8D-4724-9F94-DA7B2C81641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D5B4D05D-138C-47B2-AF47-70854A1FF14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51D98ECB-8ADE-46AE-A449-CDB095AF497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36CE3A78-5DCF-4D36-9023-74E921E9779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0EE040CC-AFC7-4804-8533-ECECCEA894C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2649A0B5-515A-4B8D-A37D-3746359391E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7FD35D77-9734-42A1-A68D-123DCC422F3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E220065D-E795-4D9F-AE69-B40273738E0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298C4006-07A3-403B-9AD2-ECF3BAF6C22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D2CCBFA0-63A9-48BF-B37C-47666B9F4CC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27F697F0-B7B6-40DA-A064-214EFCABDE7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BA2C1165-F1F7-4936-BAC3-1E9D3382739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FF75CD8E-E638-4E34-9505-295335E8357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506B5B5E-F7B6-4FA4-B6A7-21D4DDC7825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F581A06-72A8-4A32-AB00-B6033183F5F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E6404749-AD2D-476F-9B8E-B01899A1034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4A0CB6A0-700F-4255-8EB6-3A2202B96C0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35480988-1598-47AC-882B-57E6045019C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A66FFAF2-99B4-4E02-AE45-D31D3897607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0D1F316C-17A7-4C42-AF00-80B77698979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FD0E7A3C-BBAF-4C0E-AD88-A3E6E90B721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E2FD9D9C-4A40-4404-9FD3-D3F0E85633F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0C06CBA6-3085-4BB8-BF99-42F6579B3654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970A3B66-6BB5-4163-BD60-BFC26364744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04986BBA-0BC0-43DB-94A5-F82D7433155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5C937B26-0C4F-4D90-991F-3A1B79327A6E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5F40E915-21AF-4536-84F7-6044F5FD955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ECB06862-BFC9-441E-8250-B7931A8B4D7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7FC58781-0A02-487E-83A9-6DF5107A585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9B8F54A4-AB7C-4267-AB1C-C194663DC431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6DCC6667-D283-42F5-B3D7-73A0D4572B58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2ECFDF48-7ED2-4712-BAAD-4A106227C65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B8EC7C05-0EF9-4F23-A43B-CE1EDBB30A9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E77832A7-9612-417A-BF4C-A93A5B2CF73C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183062DB-4821-4127-B613-67DCD5C4384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3C3E9C16-A4D5-4287-8FFA-3A5AEE16FB1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0DF675A2-6469-4285-A4A7-2885D7395196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D822AFFA-4370-423E-B9C4-0F5A91FD12E8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12109297-D835-419D-828B-73EDD525AD7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E263EB4A-9EE3-4243-BB5A-04BDC1F5B86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FC3A0224-72E9-47BC-944E-93C67DB73E0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9E90C3AE-D172-4F6C-A65C-1A9149B2353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E3C7C3F8-F8A8-40F6-A2B8-D1F134B1EBE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D29FBA40-9537-4383-9973-0D651357DE62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3F9B14AC-206B-4940-A5BC-93561665C72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482ED804-CB7F-466A-88DE-4D70DEAEA82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71422139-3A28-4ACA-A1D2-4DA0823662DE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1EF3C354-30DB-4901-9025-479E1E88A935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605835C4-8853-4EBC-B71F-0A199846751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8764F9C5-A7BA-440A-B6F7-F7F50DE5F23A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CC996401-F0CB-4803-B620-B2EEFF09BB3B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A850E456-FE0B-4917-BD21-4F03721479B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4C0872AC-8911-4721-8879-4D5B707275DD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000E82B4-13DD-44FF-885F-4CFAA2DAFCE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1E4F4A9F-B8BB-40DF-9C4C-5560507A16F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E7E95AD2-D8F7-41D5-89A2-89FCE26FC0C0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802ECB93-20F2-407B-A72A-139CBB123B0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26AFF1C5-7FBC-4461-9F9E-701CAD1C6BD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F6D3E396-AE14-41C3-91B8-8ACC8D9580A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42D4B0B7-AE40-4D77-8C6C-7B23A55FB1F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B4438538-36A1-4F9E-BC9D-080521DFCC5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CE1515D3-1216-453D-8C2E-E26F96064B7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BEC37DCB-0A05-4433-BA26-BB64403D9CDD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CFB2649D-2CBB-4C34-AD24-B9B09B88FF7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8994DBD9-F0CD-455F-8026-A64AAAF5252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B675C79D-3053-4965-BD9F-A44F2D8342D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9177D1DF-FBB3-45E9-9948-2F0083A9F19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FD4F9E37-46B8-4423-B972-597BDCAF5F8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26E3EEE6-0E9A-4BF5-BDD1-F75678ECB836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7516A3B4-FB77-40AB-B9C3-FBB6D1EB655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37B10848-9388-4F4B-A891-D24F67A8C91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A3CDB6F6-2DA2-4D8E-927D-5B445CA9FAF9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A7A79F86-514F-42D1-BE1E-1CBC745AF5E0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956E2F7B-D00B-4D99-997D-07B9196BE69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3CD7ECC2-ED7B-484F-B2EE-033FFC5BF57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57997C3B-F07A-475E-B491-AD3C215E6CAE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659B6A5-ED04-4D58-B4EF-DDB9B73551C6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CF691344-28C3-43D7-A58C-49782F88805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9E4787CF-B59B-47A0-96F0-F509CE6F7E2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EA234D75-38EA-4014-87F5-02E4CCB1AA1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7CC4DE46-FA5F-498B-82EF-BF416E607D9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2D334E92-326E-4C70-9C93-AA864085500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D7CC20BB-35B7-4726-830E-0B38694C872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F445B9A5-77D0-489A-A508-77677500DC7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422C595A-4623-48BC-AA4C-CD9130891CFF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372A564E-A7AB-4E0A-8A6F-B56375C9117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6C64177F-F5AF-4202-8BBC-94D2942E128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4DCF3BDD-686B-41C1-B419-E97DC392B3B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8679893C-654B-47DD-89E0-5A181430E749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F48A842E-A1BE-4E4B-9B4F-F6EC7558434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6248E84-129B-4F91-B778-20A81CC03F24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E42AC069-C7D8-42B2-9D5F-662B2D2CD60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397F2B94-3A48-4041-B692-4E8442251A0E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8B3BD79F-C631-4BC0-BAAF-DDE88E3AEE33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8140D716-BA01-4FAC-9BFF-AEB8C7FEC46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E68BE20F-0B43-46C1-AE51-4C76B7855BC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0BB8B565-2BA8-4CE5-B901-6932A82886A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A87E95E0-A68A-4BA8-B5A5-05E964D7D35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36EA7D5-43BA-4439-B1A4-3CF37A6CB31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E2FA0311-4128-4F26-83D2-1B6A021A315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8D0AFCF8-5A08-49A5-B7B3-C31BA393B48E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7764FB89-E72C-4C60-9455-EF9A66D91B6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73A046D4-18D0-4BED-8761-0083A3075B5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6F825F79-6A7C-45A8-9E36-2B31CEF14F2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419A8757-C8BE-4C8D-B288-AF7B2E031F1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4B1205AB-37D2-4739-B39D-15E318A2537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85905938-E073-465D-9363-33BD838D45D8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E49CA0DC-5193-4503-BD50-1D0ECBAB8C63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3A48DFA0-67F2-45CD-B69E-CC8982705260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14DA6A7E-F9E8-4A8D-8417-2C892EB4B28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1D4D0D90-2A60-416C-9733-DBF21E16C043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AE12E1EC-7E53-4398-9EAE-90944C0AADC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0D3B0AFD-44BE-4F28-8207-389A01B1B721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9A3C0960-A549-4D10-B877-72CF836301E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A907DD99-1CE3-42D6-B3FA-712F586C80A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A2CC7C5B-4F2E-4D02-BB22-CAB51C791C1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61297C3E-A271-416F-892E-CD4134D60D31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9EC35485-3F36-49D0-A480-4DE2263EA23F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81B0B804-CD8A-4CEF-BAC6-10AE4DE275F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D967A05C-7175-4EBC-9596-34097C13D6F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F262211C-6276-46CA-81A3-C730AEBCC01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248C483D-8063-4EC6-8A33-16452476396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011FD61B-2338-4866-9D44-749C727322D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015908DA-1E75-49B3-9790-48EF8474AA8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448202E4-F85B-48BC-A1FD-FEA01E5C535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6BE61269-FDA6-43E1-BC8F-E69D9BE9C2B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66FFF12D-CA06-4CCA-92B9-A78B0BF80315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ED51FF9A-9DB2-40FE-B9D5-8516709A9BD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3EE75B45-8460-4DC9-B8E3-9A74B400E84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E909FEA2-D345-4392-92AE-7A3EF6C4DA3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8A7038EC-A4C8-43DC-8948-09A6E062265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FE219833-E4C2-4BEE-8E5D-3E1D98F34DD9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43E30F1B-6731-48AB-B692-4CA8720658E4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9F8A31CF-8E4F-477F-B80A-9DAFF184E953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B058E5FA-28EF-44F7-AF76-CB494962FDE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99DACCB0-3120-4B65-8DB2-5805B1AD5B2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E2328510-C355-425A-BB6E-358277258D7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5DA93CCB-236D-4D09-A251-A1133108034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03C1EAE1-8262-4B4F-BCDE-46C26E02A7D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DF55D576-C05D-4E9E-A902-E0C3AFFB8A2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A24D551F-8CAA-474D-942C-A06AF53D250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A16C3BB0-D206-4120-938A-03DAC9C220A9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81D841AE-65D8-4CFF-9ABF-353EBD5E2C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BD8FE205-FC7A-4A50-912F-A76F635DE95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AF62528B-9501-4888-8F57-0AFF966FAD0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39A8453D-E1D8-44A2-9F2D-166DFC8D6F26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69EE2234-EFDA-4902-AA31-45AD914DDFE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4E158B7E-5AF7-4808-AED1-9689DC68C1AD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67857FC5-13FA-4DBC-B00E-DEFADAE529F5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F5EBF133-8735-4E5E-9391-3FAA1D06C7CE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511566D0-B741-4A71-A648-BCCF04E1BBCD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EC3DF67F-409D-4E85-B4F6-59D48BBAB8EB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DB0CDA95-E161-470F-9F93-D493390E468F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5BBB51D7-1656-4CC4-B0B4-995423437DC2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576ACB17-5854-484A-B609-FFEB065FD3C3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10C367F-D505-4AAA-B60F-C5D753594D3F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E0BCECF6-CCAF-44AD-AD7E-68BFD3C2CD20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7C7BA7E4-9622-4B7E-91C0-A6EAB21EB08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89D1F6F5-500A-4BFC-8FEE-6603C5D7277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EE3C6BD7-290D-4BD2-873A-5D7DC20E619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AF3C117F-DFB9-4302-84C3-67F81D2D390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1D01EDB7-C575-4763-B867-F11D49E365E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8BF44583-6F12-47C0-98DC-28E902C9A3C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8D6CD14B-5EB6-44AD-9AC3-015754FD023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F905A798-2FD4-49EF-9100-41EEF8201A4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163A9BA2-71B4-499A-B906-2B3B039D185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22561BF6-0DF9-4F25-B360-2A9C6439F690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8DB24E40-6F30-4726-AD73-79058FD1056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C2E84BED-CF73-4F3B-9857-E2F7E825EB4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8F8006D7-709C-488D-A60F-2CAB8D9A4F8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5C673584-1F10-4711-9161-CAC45C268AC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DDD43597-45DD-4415-B1B3-57C5F7D6DED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5F060DF2-B216-4AD5-ACE8-4301988104B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16B90214-7C35-4A51-A16E-1836E69AA7A4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95EB45F6-3C2A-42F6-8559-A744EFBABDE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10F888F8-DFD0-4E09-96A4-FEA58C009A3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B22F2C43-6641-4805-89BB-814C22111EE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CBDE6B33-7BD0-408F-859C-FF43302A915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46FDCA0F-1BCB-4628-8B25-6AFBE2814C0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2249F7D2-788D-4F95-A6FB-D2A5CB2BC8D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6F0EBDEB-352F-46E7-89A0-9F30CCEEBBD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5CD1E0E7-8BE8-4788-95DD-33C1D072CCA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9E94FFD6-4DB8-4634-A381-DF9DFCB1002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47B40E31-F369-4DA0-89A6-04D80E44734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785520FA-4F41-43B5-9314-BD8AA86739E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02B7485E-961A-43C3-9D47-6D3F963FAD6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7BBB2282-E522-4267-AA61-D322D04FBB3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54067228-F632-4EF6-A1E6-1B9F15DB83A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F73311D8-6C20-455D-B68E-0835397438D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02877253-8F50-4DEB-B06F-D3A2396D733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4A3DEA2A-77FA-42E2-B221-A9CFB15C494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6F88D2F8-B6C8-4C61-8E5C-99B165DAB84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3D686490-B776-4408-BE2E-361692399FA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4CF3D7FD-F52D-4FD2-9167-14C727D03B45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40B181DF-8A4E-457A-830D-982358C92DA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96883801-6B58-4BB0-A117-450090E56E2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C6CE25A4-8221-4861-9EB8-664BE95B18DF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16E1C7DA-8380-4BBE-A499-4C489719844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9B4069F7-6A50-4AFA-8B81-BA021DFC305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F6A6C5A2-C8D0-4665-8920-CE193A7CF32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AE96E4E1-5380-4038-A992-BB20E2E93F5F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3865B3D3-E332-48BD-AD73-C77C9DC60415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71C39F65-9E6A-4750-9743-E13DE31AAD0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2AF3FCA8-5DDF-4C5F-A2BA-AAAD30E84CE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E6E58EA2-89B7-459F-B66C-B2EB67DF1141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DCBCE240-1091-431C-B5DD-4C266A2E8FD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8C961057-D8D9-453F-B1AD-809134C6DF5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3A040AB2-358A-4FAD-A75E-0ABDE50BDC5C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E547D1CD-FDA0-4400-9DF7-AF7D10548FE7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EF677763-0CBF-4794-8B46-E3443DDC8C7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73C28B86-2976-4F59-AB7D-47BC798B5A6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BAC9208D-453D-4FB3-B89C-792015A0191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F0656252-DE0C-4A86-90DB-5E7D803A3E5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C132C365-91E4-4E33-AEAE-E2DA60881A3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946F6BB1-DE47-4582-ACB7-DF413BD61E46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0919CC85-D0D1-4393-BF02-B0D0267051C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C4969691-F2AF-4EE3-A23D-E03FE88DF13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A6583A46-E6F9-4A03-8BF5-5F2598D493D7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3C008095-5B1A-493F-8636-B65B1B4CA5C5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E6A72580-A2F8-43EC-BB28-704714F3B92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9C23F4AD-8FEC-41E4-BC95-04B36894A472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288AA25B-E4AE-49D9-85B0-B6F4364A928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E9FADD15-5EE7-4906-86A4-73488B66CC2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25E29B1F-DBD3-465A-84A0-B54FB5586FA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88D233EB-7663-4772-A62B-CD2D8554D36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8AAC8817-8406-4121-B128-C8A79A8480E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14ABBC91-E55F-49C3-8EFD-D0F6104E0AEE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09E00539-6C04-47F3-B07B-C412ABE3A3C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9517E30A-A936-4277-AF8A-D59D693283B8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C18A0D28-3F6C-4636-84C2-9DC14B42C56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02571444-A6D0-4460-B0E5-43EAAED71B1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D861A744-C1CE-4C4B-B945-221211002C0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E55565EE-6874-41D2-B895-5168FABE527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E88A2711-01F6-4579-985B-995698D09ED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30811BF3-5D23-483C-85DE-2B8FB03BE4C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1E1104E5-38FC-4B4F-A8B1-7395E6F787E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877CD5E6-DD43-40AA-8C64-6BD101276F6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2A7591D0-2270-49CC-B793-78828BCE3FB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837B9226-0F26-49AA-9ADA-052A5C62380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9C0245C9-13CD-45BF-84FA-495BA7DEF6B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3F334D4F-8AF7-4130-B5D5-38ACA1BE10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C95FCA84-703F-47BC-9F36-4A301B37FACB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985AC4F9-1A6E-428E-80E7-D0F17946C0DE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BE7CE525-ED4F-4652-9000-D63B3A812E8E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5D21D85C-C707-4E55-9BE8-235F70765B3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05D020EA-49BB-472B-8FFC-BA1D1DA0083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8639F0A8-5204-44E9-B61C-77A595F08EC8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0E6904D7-F474-4864-AE77-E183762A14A3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BDE7E69E-2772-4FB3-8B43-3BEC0292853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08278DC9-83E5-4B68-96D8-1AEF53863C0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588C110E-A445-4B0E-885A-D8C25F41F70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1CA5F8F1-3993-464C-A6FE-FCA48CAA7C0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0E0FC2E0-707D-4D84-9F0E-D160E5C108E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1CB80371-0A22-4771-8C60-17FCB8BBB54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54ADE0F6-1D57-4B44-9CBC-4F2BD5984CC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8D38DFA0-EF66-42A2-8980-E0C6D26D3F84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2BFDAD5B-0C55-4F15-8D61-ECA4BBBC7C6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4966DA97-3FDC-4634-8CF8-12BA8594BCE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2C78919F-377E-463E-A08C-F007CD90989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C2525E32-934E-4A1A-A51C-BBDD1954DF22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D5DEA46B-EDCF-458B-B5B8-B7964B8DF2A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4375C490-D2A9-4198-9E0B-C49CE9BE24E1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C0036FFD-0B53-460D-A7B4-EBA86309FDA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3ACB4D42-C3FD-4BC5-A412-CE3A63AD94D2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FFC2B9C8-BCE6-4693-891D-2AA457F69FB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DA3E25CB-C21B-4B16-9C26-587412B9CFD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707CED99-B79D-43D5-9910-68C9E086AC7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59A91912-2D5F-468A-BEEA-F3E1F67748A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4BA77870-81F7-4B38-98DD-6D880A972FD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2A6D70B5-5616-4113-8E84-C7D69A2A93E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668C6075-8087-411E-8A9A-B4051C3DE80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6DDD1411-C12F-4C6F-8F7F-0ABDFC13D871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C23CCB75-DDC5-4ECF-95B7-961A7E23FC5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3D7484F5-B834-48E7-BC49-51E12D576C6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49FAF428-F712-4229-BE64-45786ECB99F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33AFA0B3-84D9-4AF2-8B5F-0A88C5EB2BA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91964586-1ADB-41EF-90F3-E6FF51D1FBF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D99792B9-64B7-4A64-BB30-271587B83212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B7C3DAA4-DA96-41A4-8F8D-9FFB943594B5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3245BF89-5592-4A00-A9A7-FF854D260690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6F80CACF-A5EE-482E-8E06-202085E6031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C1363907-2E51-4CD7-8411-81BF0DB07F96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2946DD5C-E8EF-4D93-873F-36CE273D79A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9AF94D9B-B9D8-4A40-BF39-044EE772C5F2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D125320C-FAF7-480F-B41C-C7A4E5E22FE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92F32C16-FCB5-416B-BF2F-8D9051BA384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44763B50-10B1-43C7-AA83-D64C8AC29E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3DFF07FA-E710-4247-9A85-1C7B923FC4C5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3F556549-8787-4E95-829E-EBB45A5B46D3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CD9C187D-5111-4942-A137-6D85FF82D2C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6EEA6AB6-39FD-4FF1-87D9-50E51A0AE89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E1971B21-89D6-4986-A0AD-B9A1D8A6693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814FA8F1-D91B-4557-B8C4-F93D68D98A3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8B0F745B-1A92-47FF-8254-812A726FD91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D79D67F9-D28F-4406-BECF-6DC5804CFD4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18D2966D-FCD3-41BD-8F92-56784711D6B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252BD32D-A5A5-418D-8570-55E46FA29C9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898325FE-6810-4B74-8E74-FCA53C1FA14D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205A73A1-81B2-4EEB-BB4C-670CCA4C3F7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8AF24F3E-4374-49EA-816B-667FBEEA3C0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F3314FC7-00FE-44D3-956D-C6DCD3EEA29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D2C0028E-38F9-43E1-991D-8D8A74A48ED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08A19076-F029-47C2-A703-867BA8336661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9C784E01-ECA0-4DF0-AC5C-15AC61CD27FC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F4C75216-A3CB-4176-AE33-BFF7A3E8B108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B524174E-B1AD-49E2-AA9E-F5FEBB5788D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B79C2727-3965-40E8-AC9D-579B3FBC0A3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298E0273-659B-47D6-BBDF-E48BE9CAFE0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02D7E2F6-DCEE-4E4D-801B-FC44F2CAF22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E01D8F58-DA86-4FF4-8680-418C53145B8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FEA8C6B4-6F6E-4F8C-955C-A0CC32396D3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7E714000-2AAD-4051-9F70-54850455CE8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1D543770-22FD-4496-B585-DDE08A0CE73E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116A15A4-39C2-45B5-B4A7-FB63E6AC56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9D6C7EAD-3A49-4F42-A411-FE3C9431CB0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0614D796-5A56-422A-A048-29D45562C6E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54DC0E00-83C8-4465-B962-139B08B3792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A32F47D3-1DDF-4809-BB95-228ECC20D0E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FC21BB6E-93D4-4AE3-99B3-01A9DFA7C9BD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C8126EAB-3DAF-425F-BCCC-6DC5D1EE7C94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9097F33B-5B5A-4E0D-B31E-7757D6F1922D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990D5B89-A2E3-419D-AAEF-8D40F39372C0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80481D57-D056-43C9-9B47-407B76E019E5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AA77CCA3-93B0-4387-B38C-9C58F7489DFD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28CA1D10-E7DF-46FC-898B-084961E507DA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3B0C99A7-EA50-41EA-AE87-B9308C2453F2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CFC2062F-F85F-450C-A3A2-872056719B9C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A16047FA-10B6-4F53-9BDE-4E3776730FDC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E02EDF5C-20B2-4107-9F1B-320A9C638A5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C1DD2C41-A24D-4570-9D7F-3BD70BE8546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EB266986-F550-4263-AA39-248D04E4537A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73AF9D11-E5E1-4665-A280-AE1CF007621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35994745-9634-4A2E-81F9-6A6AF331CB6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030610FA-2F5A-4236-AF1A-356EF4A3D20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610D366B-07C2-4216-8CD5-CC53C794464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289C6C14-AECA-4FAC-822D-D874022B69C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EE3C6482-D646-4FD6-BEA4-BE85B90FAE7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C8D47F5B-FF4F-4BD7-AC84-FC571CF9689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3F7943F9-0D54-4944-AF6C-55F037E987D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266E411F-BF8F-45C9-97B5-5BE08F537A6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B3FEC240-E07D-4651-B99A-730BE5D1C45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7E744C22-2B97-4591-A97E-E5F8AF5E3F0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8BF993E1-EF9B-43F6-921C-D5BB44A9194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01362943-07A1-42D6-880C-60D0CFB16C6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F5E757BD-195B-4BA3-A1DA-001BCF69203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8C74180D-5F60-4D0A-96FC-B27D6420E6C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EF12F54A-0098-41D3-96AA-63829F034E1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B8CCBF64-5181-4E03-8914-BF34E29FC33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5D65DE7F-4360-4B4F-ACB8-6C389CAE756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160B14EF-7B7D-4917-9FC8-8E0779F364C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C1CCB2B5-75CD-4B8A-B944-165CE010BF9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89733C5F-E565-4A6B-B55A-FBD280B9F8E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794C45A7-9C29-45A5-AA85-F249A6172F5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A1C297C0-CB41-46BC-BE91-0D264C19133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C1F16BE4-26F6-487E-8765-6DBB4B3F664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2608C330-5560-4E5A-814F-AE8189BE517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B40217FC-35A3-4042-8897-9F8CA43D826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88B1D7D1-AB1A-4E0C-AB2E-C13D9E0E8E5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37418B0F-4926-4224-ABBD-1A618568FB6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A1582DFA-C2B5-4BFD-BD01-D1A4E134CB7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6577439F-B742-4829-B5DD-02281143895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811E6A0B-F62C-43D1-BA06-6628453C386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0CDC961A-851C-4CE7-B1B4-23915F00A3C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816BCBB2-925C-43EC-B003-09A6AA2B5AC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042A8F04-7A91-4249-BE3B-AB5B802349C1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7B3CACE-D688-4559-BBED-7191F486A75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0DA79FB7-DFBC-45F4-B690-445C31654CA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5DD040DF-B13B-4B15-B613-099387307E92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2D5B5149-D477-4E34-BE1D-3535A578A36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801069D4-3883-4390-81D4-0DBD0FC170D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6EED0AE4-246B-49E6-9D0A-B6D138DB8BD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ABE8D381-9E95-4823-A243-0A4B8EA4E775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30127417-EFAB-433E-A208-B8C63C6C6F1B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DE03F260-FAA9-4539-BFA3-DBA0B439C6F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FAEC3F22-0E3A-49C8-A738-AD17D892F8C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F059F662-AC1F-40FF-B069-EE080FCDEA4B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9157279E-DD4B-4840-B7D7-154265D2C78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B96B9D03-1910-43DF-B4C1-41DF4C12EB4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2C6301FE-475F-4F9C-BB29-FCD3007A5AE6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82B3108A-EECA-440C-BD18-C5FE0ABD49DF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4F9EF645-9DDB-4CEC-93A3-7AF98FC8074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9DD957D0-5714-4ED8-9C5E-027A2A84F9E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47CC82CA-ED6D-48F2-9629-709CF12782D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B31B2372-8A98-4805-8A4D-882440B9374A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B3DF5CA0-AC15-4C33-BC82-26ED6FD5015E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99C88669-8C9F-4133-BF1E-2EC397BBE58A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F21AB33E-54AC-4DCC-BA21-E82C27DAB65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64177799-1B55-4295-A62D-2E7790AD1F1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3C901313-297D-43B3-8BA0-A3E5AE9FA779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48047D4A-B296-47E7-B824-96F434013D3C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5D436DDF-6503-4F14-A537-5BDCE2B37B6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CA4D465D-62A2-4430-ADBF-9ECD53151941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D1BBC1DA-D005-4729-A613-2A0FF282EB2A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8F1C4B6C-5720-4039-94DE-CDB170B1480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64EAD043-8A6F-4EDB-A2FE-2A93A317DD26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5096CA39-831C-4F54-94C8-5A2287A5310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608F14BF-046B-491A-807B-171A2985C52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77977C77-6257-4025-B7AA-25EC0F63E084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D98B8334-7947-4AE3-AB53-42EF94FFCB4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A612B066-3ABE-4209-B827-28F31941E126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9118942B-A5EE-4184-BEFD-9C05C5D60B8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4BDA60BB-801A-4839-9069-C21E9BB028A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78E10A76-A9EE-410B-9DB5-6D1DE7324BC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941F51C4-76C5-49AC-B88F-F61B5BE2847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182F38BB-7C67-4F55-A7EE-1A87741E3C5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75383031-4424-4343-98E5-E5C5F4EFCC4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307308B0-92B3-4BAF-BA79-473C77E3CB9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BCCEBC65-2ADE-4378-8265-3EB04F92DB5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F53B1F10-555A-4CF8-9919-174C03713D7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80A507B3-F271-433B-9B6C-D4528052E58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F8205750-5E96-40D5-82C2-1E4DDE19BB5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C98F3E0C-472D-4BC3-BAC4-3C34E05EE1E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10020C53-A008-4460-A0E0-5A5A29A857A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62720897-1047-42A5-9D55-2A236B24896E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29FA551C-2359-414E-8399-C5812343FDC8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BA867EDA-6765-4E74-96DD-6C3B083679E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F2178599-2293-48C7-B127-9FB0F15D55A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D3B3FC01-3A6D-45BB-A484-020AFDDA4734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DA1C6DBB-C519-40AC-AC24-B2B395E0A6BE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356AB1B3-1D89-466A-9EA0-9A866B52483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10C3AF91-046F-4F8D-8D36-BC7E917D7FA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683CBC0B-ABD4-4A37-A27C-C4D515F2F5C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96BBB6D7-FF69-4A83-8B21-3637F19425A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50D1025D-CF6D-4419-A44C-754DFEE3496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9DE27609-1792-4D30-A85F-1A923E2912B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E5B094A4-CDBD-4318-925D-9145655020C5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F240F783-4454-4FC5-89BE-83CD9A782B47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2E765352-A2C0-4003-9445-FF4C8BF618A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8FFB9EC7-E981-4AF3-A47F-11033F0A88F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316FA71E-3732-4873-985C-9949E994810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2FD5D94C-A4FF-4115-9B5D-87445B52E183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F8DC0756-57A2-472C-8ED0-1BCB63E6B80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82DE936D-7BAC-4953-8254-9ED0BC941DD1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687ED500-26C2-44CD-B9E2-85342ACCEEE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8C752244-D843-457D-8744-75F348F711C2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E493B8CC-179D-4B9D-8F4B-1831EA056A7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B9EC47FA-71BC-4E50-B110-1E76204B7CB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2FAEB6A9-842D-4F9D-8238-57DD1595A73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43F2F6A6-955D-4D56-9369-E3AA43B55BD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241D79DA-718F-4872-89A1-9838B75B376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6547926C-F0C7-45D1-8040-466EAD54390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EEB9CDCE-EFC9-4B66-A24B-A4E114FCF29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DDBCDFE2-6D04-4824-861D-2444A625A17D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C9822901-3C20-47F7-A04D-0260F343E2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0BBB0935-682A-44F0-AE76-936CD0884D5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D2EEBBA7-D432-4DE8-B3F5-9348E2D291F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F71502FA-DA20-43FF-8E63-00A819F884D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5F5F97BB-47A5-44B3-BA31-4D42836AF31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EA9F14F2-5ABA-402A-B77E-99224C2E643D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5D2B04EC-123C-4656-913D-16869DAB2305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8A0D9A2B-45EB-469F-8EFD-CD305B3CFA41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D2782E8D-92C2-4134-8963-693DB78CD46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9472F5D3-486E-48CF-9766-2CD02B5C7D3B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BB725886-CD09-457E-980E-F731BBFB051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7AE6B7F8-81DD-49D7-BE99-132C8B507A1F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670FC662-B3B9-40F2-B0BF-BEC7F77EC78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62144C50-A584-46B4-8BBC-24FD6CCB87D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19367217-E253-416D-9F34-3B02F14784A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726B45DC-491A-4C10-8F73-424C501D8AFC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E5816165-EE59-4485-9FEE-D67B9CAF55D3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CBD1F5E3-32F9-4707-834C-8D15DEBC2F8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7DBBA55B-3F52-4746-A04B-FBF701A6B5E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915D38EA-A043-4B1F-BC88-36271D3D283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A8339C91-2EED-403E-84F9-B78FB474E9E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26906CEE-5FE8-4EFD-884F-D1D2381817B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DDF848C0-4A55-4FDA-980F-FCADA975222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4E1088E4-3411-4C0E-8CE6-470C1C45DE2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160AED48-7416-40E4-80FC-C1DDDF72192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64386993-DCA1-4C3A-BD79-0749916A48E3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618263F9-A18F-4E81-A6E4-407F1A28ACB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E92E8783-3137-4992-A515-5C009EBA760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0E241837-8D7E-40D7-A46A-DA833B36CE2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359ECE9A-663B-484C-9E7E-207F3C783F3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196DA8AD-1BBD-4FEB-8A95-F1285B86E790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05BEE219-FE4B-4A03-8385-7A5C6C2305E8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646D1B15-B351-4EAF-AE60-81A671C8ADE7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B4C00EFF-5C6A-4377-8F7A-063F5B55B9F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73B6C27B-5EEA-4177-A7BD-A9FAE67F3C6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62C9CFB9-34E6-40EE-9880-04984C70421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26D346A8-A756-4511-886F-BDA6268CE5F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E911C684-F43D-4CB7-AB3D-5283D0D6129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6254E944-55B1-46EE-9E04-8BD7C9FF0DE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A22FF8EB-2DE0-4D1A-98C4-2197282F21A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EB1C2FBE-1BC3-4917-8A26-404447345AE0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93A5DABE-23EB-4C46-B59A-279A6A47F3C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8190956-40B8-49DE-BDFA-019A02634C0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C18A27FD-AB78-421C-A0DD-56EBB159E109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C011D435-5B1D-4855-9F36-E201DC900504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4F392F70-ABEA-4095-8DE1-559BC46878D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9DBBB816-A8D1-465A-81B5-7EC894B45D38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E27E13B3-6A89-4ADC-BCD6-5ABBD7052E27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13DF2A99-B407-46EB-AE59-00ACA6D24B4D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A6BC7A9D-93D0-44FD-AC27-E680139C30B8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C1514A94-3668-4EB6-9150-E2DECF85522D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EFEF2FA3-C5B8-4988-8E51-F96E987932A8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FB5B0945-0826-4C79-9E7C-03B6F6743A60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ACB03DB4-1DEC-4532-A586-79FD7DBABD02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08C03942-6845-4244-99B2-9EE1B3297A5D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28C745A0-CFFE-43CC-B21F-1C8BF729D0CD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F3AFF8C3-498D-466D-966D-F39591D3E9A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6ED4A61C-70CE-4248-B619-E6E9A69D4E4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59CA4947-8051-47A1-9448-3FF39E6E8EE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27BC308E-880A-48C1-923B-188C433AA5E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27053E67-0FB3-4D62-94CA-2C9797DF501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A0E1E91F-063B-4C85-B4BD-E9CA994FE6A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DC440A95-0349-4148-92BB-BC5CFBBC654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B854F8A2-83A8-44D7-8BF7-C9178A84C01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024ACD1B-84E6-40C2-9010-90F5F776B4D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BC987B50-A181-4289-A46C-5BB0F3A471D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EF71D60A-62C9-4E3C-BFD1-EF10671613D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666784D0-356E-4B84-8038-E329CFD4C43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AD426500-9881-4F52-A0DC-49891B18CA1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8119FA5B-189C-478B-A536-DBEBF22D69C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B709C6F5-1E5A-4FC4-ABCE-7CDF187F675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4949FEB7-CAF8-49C9-BBDD-51969D56385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F323084D-0070-4CBC-8F83-7604A7D24F0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25799612-312F-4B8E-8D55-713FAEA3C40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A13FA6CB-A275-4253-A404-537DF69F6FC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F35E0AD7-CEC2-459F-9AEB-E2D740D0CFE5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0ACA9056-8D5E-411E-9EC7-BEF43802C16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22BCBDEA-1F4A-42F8-8D3F-60F99392E88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158EB187-520F-4171-9EC2-C5974E2BB2D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39440FAD-EAD9-405C-8D36-9BA7F9A77CB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B84B45F9-D869-43E1-B996-1E0643ADE8B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6920D47B-62BC-488D-8F1D-24646130AAD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6340F0A1-F928-4DA3-A10B-FC5F6F2F4FB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241E5832-1E3B-4FC7-BA16-A6A5444FDF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F1C84186-AE41-4E65-BF39-D15EEE2F3AE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133560F8-E9DA-4C2D-A7AE-EBECFDFC11C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E155D4DC-E369-4354-AE2D-700FC737670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FEF7775D-73C8-410C-9CD0-90642897F39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7255D120-E275-4B35-861F-4B824A5884E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21373173-6AFD-48F2-A0E2-0394B77C04D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9C030EE0-CF47-4577-A09F-5E56588F8B7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A245F80F-834E-417E-9354-5338243E1EF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27267612-76F0-4E1C-94AA-C5A0BF3295A3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A0E1F296-A70F-4282-8E0D-123CE8B70F0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E8D3584C-8629-4654-8E79-55CB7FD5C31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E445E0FB-DA7A-46BC-95E9-FE19365B5AC2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A6783603-A85B-4644-B5C9-ACA5690D816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7030A0B1-E26E-43CD-A53D-E9B552E6489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29FAC6FE-6103-48A4-9AF0-3A44D481580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B60B3E5D-3E86-47FA-98CC-D7B44FD2003B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78E67E64-F0F5-4218-AAA7-FF27E1CA972A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3F95C955-68EB-4014-B53A-7F705C31CB6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5C83F6B4-9288-4B44-B1DB-0C6D2A291B6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C8EFEDE8-2505-4E88-96D2-E7621B258DFD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871FFC46-E832-47E7-82C3-9D3A181CE73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C180F2DC-6114-4E76-AB25-B482C8E8AAB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C51E0481-EA88-4256-BE7F-F77349C04644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FE9642E8-6BBE-45DC-ABEB-A5A4A579B47C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73DC3D8D-3737-4934-90E8-B7A2409D6A7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35D6E8E0-AB51-46F6-A8B0-BBDADDF03D3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87E330A5-9168-4E38-B428-7F296CDA7CC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A85FCB48-9A47-46C8-97E8-4EE3661E3A9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D92B441E-B71E-4A48-8363-E11ED83FB451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70EB864F-5863-4F14-9267-13D81D65842C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A9A37013-DC8D-4941-B666-BEDF92F5842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05DD31A0-135B-45CF-A23A-BD73D2FE3C9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30A5FFB5-8E2F-4BDD-A903-D30B798A11B0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39B59C79-B0B8-442A-9DFA-B8ADF4CA1ACE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892F7FD4-14F3-4911-A99F-F988BFFE3592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E2B76851-5705-4FFB-9310-4E8DA5258C0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7BE34A8A-23FD-4B4D-9A09-232D98AB295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148C3B92-CF44-4EDC-9DF4-C4463C8DFCDC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454AF5A8-0952-4365-AB58-260361ECBBBF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097366F7-5DE9-4145-8287-798816CBC85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C9EA5C1D-D436-49A0-B2B1-04352A03918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A34C479D-E500-44DC-BE7D-E8202ACD3840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C13DEC75-7230-4577-9404-0BA075E973E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6CE8B61C-4D60-456C-98A8-E19555B63A0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004587DE-4B13-4C04-B840-6045597A3EC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34C48D30-7211-48C0-8DDD-024B26AA740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05C089D7-C24E-40A4-8CF2-FC88045DE13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745D4390-6943-422D-8033-EF845A8B875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C3C63790-F323-4909-8ED0-9F08807BD6D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D5767090-2AB1-4CA6-ACE6-B4F33014270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E4F0483B-7D86-4C86-B925-C510E41FFF6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1B76947E-ACAE-47FA-9EC0-EB29F7C654E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CC9B0720-E857-4B91-9A55-219D58E88E2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05F69B18-3D9C-4EF1-A0E1-ABF675661EF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5CA5332E-AC8A-4DA0-A3F9-591859CD3895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91E0F367-F5AC-434C-9AD0-BA9C22C0E07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E032C87-50D0-4F4C-B0EB-BADD312AB6F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EECA4970-6A34-45C7-A25D-A60459972E01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1D54A7E1-667D-4DDB-92CA-769E91AE5154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63F665A8-700F-4000-A0F0-2EDD178DD21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39FD920A-346B-4A3C-9644-98AC8E961C8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3E3B4BF6-EFC7-47F4-AA55-6E5AF4CD9B5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22B01442-BDA7-4890-8C46-5E2D4B919F87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BBCA69BD-3CCB-4F9B-8E9F-F2CD7610DA2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D438DE61-6086-47F6-95A1-69C3F215BB5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2672B7EB-F116-4871-8138-361E9A43B3E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27C68A9E-C927-4F2B-A1DD-1DF41ACF01F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15D8099C-97BF-4C77-9F0C-C38BD420B0E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56C498BC-3A56-4258-8A50-743E0CCDB96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EAC39840-CF52-47D4-9024-C0EE4811A36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B6FF0770-FF76-49C3-9188-DF9BB90CB4C5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F364322B-4747-4C0B-8645-7054D75A40A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EC0C492E-A45C-48B0-967C-FDC9EBAC85F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D9FB0F17-8C17-45FF-8980-678AD933CA2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10E6AC86-D979-4F6E-8486-F6C7BD41688C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E1443146-CE55-4B6B-A0F1-10B1CDF1638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275E6E7F-FE3D-4280-ADD1-475F9A7730BF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476FBD9F-5688-4687-9607-D571C514DB1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D6EF4697-5C71-4CCB-9026-01957119B9DD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37C918B5-E655-4CA1-9F12-782D38A1CD8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101FB3E9-6945-4C8C-8BDA-9356F44EF34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E3536AE1-46B2-4827-A607-5C5D8B63586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CD05D972-3F05-40CF-83D3-A2449E36373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02EE31BA-42B5-4CC0-AFB3-6ECE176F220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BE12132D-8C38-4B4B-9E6D-CED55FF25C9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F9B2DE1B-4BC4-4752-B902-A79ACBFB05A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CFA9C692-9F6B-4F36-BD91-D2D9E2E4F1AA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31EB733A-77CB-42A6-936C-5BB948EEB38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6F87A3EC-23A3-4093-8ABF-650C416E860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DA6E2D0F-C8A4-4C47-B695-2A11494F0A4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FCA4AD98-E505-4CBC-B82E-C1588643C1B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BC244341-5908-483E-92E5-105247C9989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513DABD3-298E-4A24-863B-3603B30C77F5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2F53C6E5-8A10-4462-A2A0-F4CD65AF3052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B7077139-52BA-4334-9256-1A6EBBE64B21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32470489-B0E4-47A3-9B3D-0C308A91534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85D2281C-F98B-42DF-A3B0-FC7858DE268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DF1EC507-6F31-4253-85F5-67EF8F56CE5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D9718D3A-A862-4B30-99BE-66C5561E06E8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EA9E33EB-F783-4151-945F-3E8FA00FC25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2B5D3652-B11A-4856-A526-AEC1BE085F3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CBD37F6C-A178-482B-B119-B4AEB530DE5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5226C22A-5744-480F-8731-76DB4ED19CF6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7523324B-39A5-47EB-89A2-9E980E719692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8E311E9B-3F97-4555-B089-A265FB835EE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C3B7DA4C-D938-4D7E-BA8C-62C5E238992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058EC803-6A6F-4D11-8C64-E5544C759A9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5C434B8E-654E-4424-B723-E112FA05E20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A00C2026-CA01-4950-89F3-96D4787B8EB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1CF645AD-06BC-4535-877F-691D1AF97B6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F6F5C9CE-1F00-4491-B14E-F0E7A26B3DA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176DB951-2591-4B4F-9812-9C86B2C2EC6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B9623D4B-8FE0-4DDC-B417-9BECA4467673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1789CCD3-7754-47F9-8361-28D4F6A9414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17EB1282-F48D-4C4C-A2B2-F88C5353DA7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65079E11-14E4-49A6-9768-1B340697A4F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BC1E5C64-D1CA-4BB1-B6D8-EADF4B9C9FB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8D13161B-BBB1-448B-B1D7-447D57A6A8D5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988382BF-E2F9-44DF-9D12-7EAB9E0A35B0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A326F988-586E-479D-87E5-370A38089F3C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C64ED584-E17A-4506-B0FB-2369864AB7C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1B63A11-9DF1-430E-9571-EB729F566F9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EEED563C-548A-4AD5-8D55-3BA47E680A5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30704C58-960E-4487-8AB4-74032FF6B45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A2397F62-08C9-4678-8EE3-868A85E9E47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9B6B23DF-9D36-4C84-8C70-E412F794B5F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013311D1-E37D-408A-8AA5-C820263D697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8D365145-4A0B-4DE0-B37D-9634839FA7DD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4851CDAD-9155-4BE5-9B2A-62950581138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92551CF6-3369-4170-B799-B2AA6BEE07F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787B1080-7C7D-467B-8A28-190607324C8E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270A6275-F46C-48EB-A5E1-35AD95C7DED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C38D8D54-7048-47FF-A927-D1EB2DCF035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C86CF16C-6D81-432C-962A-82C21A29FC7E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7E3C53F9-7142-4A85-9748-C4DF104FD7D1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A51D8AD4-89C0-4C87-82CC-40F65D0185F5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01DDE5B2-F2DC-4F95-B568-3842DD7BA163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49E310DC-F6D7-4CA0-B3E4-35C390928972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8C1181B9-88C0-4936-AF35-E864EB2F9F58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50316083-ED6B-4A53-897F-F505947C71F2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A4040A9F-89FD-4246-A301-187CCF04A03A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CD0772F2-9424-4F92-BF42-CBB4450F0928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AC04EAD5-C82F-4073-AF1F-955F7192409D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259ACF2E-F1AD-4C93-AB13-1D9A83B4FEC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1EBF2590-59B1-4B71-B5F8-BDCB3422925C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1675FAB7-C01D-4D14-A9A6-85A462B50B6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F7A47C1B-EF94-4427-9244-77C35772047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476C7DF8-7A20-4FAF-A92F-C04CA2605BD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9BB64EF0-4963-43F1-8140-6935FD7B360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B4760976-71A1-4FAA-8706-40F0A517FBD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A26259B0-FBA5-4759-A51A-91295419CC7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6F5B61E2-90D4-474C-9306-8FA65C11B7B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96A0AAFE-4402-4877-8385-841FFDD59BB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11160991-CA43-4CB9-AB80-2A88F663350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F767D812-BA82-498D-A77E-BADD4DE114A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903DC5C4-89A9-40BE-B1F4-85E25CA94C3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3B9D6149-1B4A-47E5-B558-179E5085EFD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D7BBD83F-A09C-4E20-8B6A-EEE612EEF25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20B361F0-571D-479F-B9F3-192AB7DBA19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777F2938-B2B1-40A2-B635-9A8A888978E7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69B07158-DCE7-4085-B13B-718EA10771B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EF9F096D-41B8-4BD2-A68D-BA66C80570A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67AA128C-20F3-4831-B02A-0FA61230DDFB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684C5130-D8F3-42F1-B087-9050C6782FA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6F03CE4C-F24C-4F66-BD95-036255FB9F7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ED281606-26AF-40F3-84F1-9AF1807884C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C006C4A6-0DA8-4FD7-94BE-C7C9F97C032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5FE56F8E-19A9-4958-9AD0-D4CB419A4FE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D0D1EA5C-BC63-4525-BC52-2EA925B78EE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4C942694-1E2D-4597-8C21-D16E0B0764F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2DC750D9-91D4-4FE5-9C02-227381F1ED9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FBCD8311-705B-4E99-BD66-A37BE50C8B4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B068DAB7-06E1-4C2C-8878-502B562DB38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C2E14257-324F-4062-B204-16487354D4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944D0101-256A-41F7-BA1A-28D35D171D8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92FD19DB-5BAC-408F-8EB8-1022ACC75DA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6ADDAE0B-9270-487C-89EA-BA239B9B56C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AFC96B0F-4334-4F76-950E-373B0CC8DE7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C02C3600-F3B3-4F36-B8C8-DCBA6BE8C0E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53734CD9-EFE6-4CBF-878C-059D83FBB7AF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6F368550-CCAC-4ACC-9587-5DBB9E58B0A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90D21C02-5669-4CE3-90F7-BF191C37840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7F2BC234-0B5A-4472-B996-A601B1300764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EBA10123-AF09-4D13-9DB8-53862320012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6E56CDA2-39AA-4811-A847-4C2B48FEBEB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BD9959D1-3F03-42D0-A496-ACC9EF871BE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2C15E3F5-E379-4304-8D9F-F02F6ECC6DB7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47FE9F31-A405-415C-9ECA-94233BFC944F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DB98FA2E-6BA7-4E92-8320-9CF48C476C6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73ACBE30-40C4-4725-9236-148222104D7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A3386E80-98DE-4DBF-8702-8ACCE45C72CE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CBF63E31-7E7F-47CF-82A4-ADC9F2484E0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935D405F-AA24-42E5-9A4C-5BD29C55974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89513893-8A81-417D-AC35-3B595372C130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569052EB-44CC-4B04-B9AF-3AE388A12C7B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FA263F3E-5830-4322-9A08-333B12DE042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DB12EDDB-3AD5-409D-9E22-91A24293620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DA965EB7-B8E2-4770-BA45-5D6CF4DDBCF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B1BC2B82-2CA0-47E7-9DBB-14510B5C3A67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9777A063-C220-4E72-9360-F32F3D8D3E1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DC5570CA-241A-45F7-903F-3C69085BDA72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72DAF0AA-038F-45CC-B924-BBE47B3CA6D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2AD1F1B2-3762-4A28-93FF-2B85D4104ED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60E681D9-1926-4A06-AA7A-7AFF0AD56794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3091C411-240B-4F5B-B7B5-F9C8FC0CE222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D0032DCD-A6FC-445C-80EF-C739858114EB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9A28BF80-0ECC-4C5B-A6C0-64FBD53DBBD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0E5047A0-D64E-4259-8CA5-8CFAD9DB1377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7CE72F03-1536-4612-95BE-72E7110B80F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36D12831-97D6-4B51-9850-21EFF74D4DBE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D5AEB486-A59E-4DEF-B8BF-7D6D2B5868C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3B8A46C5-4EF7-412C-8F47-8E14F97ED6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3E4566C7-11B2-4D50-BC6A-E60CD809BF01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EE19A084-88CA-40F3-9300-519A2C5E5D0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082C00CF-1872-48A6-9765-0FCB026AAC4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6A7F8DB8-A015-4824-B91E-043BCECFF7F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BD60E15F-078E-4ED0-8CF2-FCFD0131022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F22F6E6D-3809-42F5-83D5-B452ECEAAA8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0366B919-C30C-4997-B0B4-AB5F3245521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2C5AC320-93C0-4A2C-8B52-0D2C732A37E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20877961-0672-4C69-8DAE-301C237C7D2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D05931D2-817A-4F7A-8D11-9EE7F81E4DA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9F5C74F5-2E07-4E36-85E0-468EF4EE24C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4D1DA0C3-7731-4B0B-9487-CB81BF67178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D5A90013-AAE4-4761-A0AE-14476C5D5F9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CE42D220-469F-4241-8A4C-3A818AB641F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C005CE23-AB15-4495-9791-E4B60F6E479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EE3E50B7-3418-4B1D-897A-C5F3F8F924FD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4778EB4B-95CF-4151-BB21-12AE6AD1EE85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BA9B54F8-1736-491C-A3A0-DCE83738C7CF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57B70DD8-FD65-42EC-81CB-A90443C4F2F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B0B8E45B-F676-4699-AE36-9F9713761B6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FF64ED12-3F2F-45E8-A91F-6F83CDDA5878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FE2A49F5-72F7-463B-AC8F-226997089AD7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15864175-38C5-4A1D-8ECC-CC3EE6550A5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E836D766-F41F-4BF1-96F6-CBF82D341CC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239DB2FB-5F93-40C9-9370-93666ADF8DE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B39D8712-89B4-4B81-A892-92D035F6094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F4EB84BE-76E7-48CD-A2F2-B2D6CB1C80D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1B27DB68-1916-484A-B185-CDD0BB853AC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4BF91247-29ED-4D64-A941-4DEDF6DA9AAA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35B4EB69-5750-47D5-96F1-EDFDCFD93391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444CEF3B-A48A-4ED0-BFEA-C339D4F5B7F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0138C7E4-BED3-4060-9B6F-DEC89C90A5C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77398F1B-B37D-40F6-9258-7BD93D26B91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287F75E5-A58F-4278-9A8E-9D3D43763132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17D819AF-8440-43BD-92C6-B764E8B65D0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F62E7C69-1A59-410C-BED1-2C708FA12F78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A70C8BE3-1150-4EA0-9550-D2D06A54BF8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E9BD35EC-126D-497E-A2DF-6BF4D558A787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95701CC0-5062-4FBB-8DB7-934051501EA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E6E09C40-BF58-4010-B79A-A0F237601F7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66F7B2EA-1F6E-4522-8DAE-4903CAEBC57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518C0B1D-E0BE-4EE4-AE1C-8504B8EE4C9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6CB426A5-B88A-4B58-8127-DFEF022155A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FCFFC2C2-7CD4-4F11-9D0C-9C6605C259E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C20462DC-827D-4B51-8981-769DC91FD3E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75D68A03-C481-47F8-B7A3-ED0CFDE1962C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0D9297D3-0C91-4089-8A7D-0C30DC8FA36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AE0B0BB9-94CF-4352-A3F4-055BCABE1A1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FCDF7721-93CD-4502-A6D4-F5AD258B1E3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05110ACC-4768-48B3-91D3-0AA97E6C332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83B8C9C6-5E7C-46A2-B50A-5C083E13CD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1544AEC3-BBC8-42E5-BC14-1F21291E40DD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F4B5148A-185C-45C7-A645-BD402836AA2C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A308C966-ECEB-4E4F-89AF-F58A280426E5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B18BE8FB-33F5-4987-8C5B-4392E927193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BAF80B7F-727D-4B44-BB95-7774315F3F49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3BC5DE3-B849-4379-88E3-66902DCD793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2E507D92-3E4C-4F01-8F2F-79A9B570CB9E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64FB7FE5-FBAB-4F65-8DE2-9632B37515B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20A6C3B4-A2C8-4B61-B712-E314B6B80AF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D771A803-3FFC-4269-94FA-7746EFCCF71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8051BF65-E3FA-49F4-893C-2475133D5D83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41718FDB-B4E9-43EE-A904-D9209B28A8F3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E932763A-6FF5-49BB-B732-0BEB5344CBF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72409DCB-6FD9-4849-A5D9-65529E1D424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DA9FF1AA-B07C-473B-B533-1DC9B8F1187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67B517D5-8A1E-4E7F-854B-AE3FB69ECCB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D4A0FBA3-39A7-4519-B101-C7FAD6DD8C6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F80A5E0E-DA33-4171-B8E5-2EC61D9493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DE530B06-3040-476B-8A93-7CD402E6702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68D7D317-416D-451C-BCED-63F6015D3A5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3EC91B2D-CB9B-4929-BF95-3408453AC20A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452FBB34-18D7-4F11-A696-1B08AC98D91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065C5BB1-8566-47B7-97F3-E6801F07A25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83BA4D9E-FFD6-4C8F-99CD-A28BBA9F25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2049C267-9989-4D02-9145-74658E6658C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5D586A15-5A9E-493F-9B56-8510B4E918D5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772ECD06-1A55-403F-9AC8-1FDBD6BEB35E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54CA18D5-8AD8-4936-B4AD-5AA0FB3C0665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985A48BB-97F0-4B59-80AB-976E3AC2E25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7A07E0E2-8CC2-4B1E-B890-DE147CE2B16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B03A6FF3-2B76-4CF6-ABDF-1C83AFCA008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0BADB4B2-40B3-43DB-89AD-7E50EA1808B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1ED7CA28-6475-4766-A990-14835FABFB3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4A118D3E-6949-4E36-9392-7EBFBFAB441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458CB55F-AD44-4A79-ADEC-86C7B5EA7EF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5BD6C8ED-1252-4F47-89D2-45115F378908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AA2AE3EA-C639-4DE0-8A8A-3EDF57B8BFC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C212A566-767A-4020-87C3-108B79F87AF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D7AC0D42-0C52-448A-86EF-F4FAC5C11F2A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65A40A57-39A1-4C4B-AF1B-834928858F74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DAA1B066-4865-4F13-9A5A-F22A6BAAF29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A72D2ED1-3CFA-40BE-B83C-5980FAA79136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28D8B8D7-D4D8-46FD-B4CA-9B9492E55B5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A87F9E90-E663-4777-A73D-0D6AECAF5AF6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A1A9AAA2-18DA-4793-BBC1-273A1133DFA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E18F6D14-F8AC-4F28-9E07-5546B1BE91DE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757F4206-8055-4AC3-87F2-6D3C4259C8CA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EC32C482-0413-4081-8FC1-657AEC41C78C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99D28423-76D4-4B0C-B196-6D4162905A97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293DD5C9-8AAC-4E56-B9AE-9FC25919A5F2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2ACB9510-5C92-45FD-B561-EF814F9257B6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4523A09B-ED7D-4D38-AC02-A88C93643BA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78A48975-E132-4BA9-B35A-C622C287B7D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FFB6D8DC-AB39-4828-A2A9-05A526552E6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9833DFD4-BD27-4784-B3BD-46B1610118C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ED58C2D5-D740-4836-94DC-D916BF9A76F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66F886E6-EB66-483B-A580-BB88EAFF83A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E1C46AAE-76D9-404C-A3BD-1376F8907CB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BFDF53B6-DF3A-460D-BE57-9AC755B39CD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E9F6BAD3-0D7C-48B2-87EB-C4C49F56A30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B8108E92-EC6B-4261-A1E4-27357D8978C2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5E2805BD-0E36-479C-B5F5-FAB3B47C55C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64C3303E-236B-49BC-8930-DB27F7629E3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E1619BF3-AFFD-45BC-B513-61F86265DE2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099B8F74-97D8-4D54-80A5-26194528696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67821362-6E34-4E8E-B517-90C7542E959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71430142-79DD-4843-BFD6-D091CE3A0CE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FEC570EB-0D59-4E09-B613-388BB1FAE259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BCBB0480-83C6-40D4-92E7-69E1F93AC89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A6015332-F532-466D-B0C3-24272A0C12F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9F3AFB8C-FEA6-4DDB-95C3-D5139098E6B1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553789FB-17D7-433C-BA97-608FEFB30F7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809D1761-B4F9-4078-B0CF-9E48F1E3079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3CB59469-81B8-4F0E-93EE-CFB9EECB90F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3973F9E2-913E-4407-83B6-41D6A88FCA4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EAA943CA-B855-4601-9787-67FEAD45B51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63CFE374-AFBD-49D3-87C0-9FB6367787E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AF4CD98C-BC25-4585-B3CA-ECD2F0D94B2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328C0CE7-7DFE-48D1-89CD-A8FD8DA6DF2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54D02091-0756-4F59-9258-8494B7C2A11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9603BEEE-6A7F-4700-9C6A-FC4FB52A9CA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1F2FE269-4468-4B4D-BCD5-DD049945EAD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0888CCD3-2D74-4A1D-978E-638C577AB4A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2B325B5A-D4BB-459E-A319-4FF6E317B98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8F7D7656-4961-4E51-9836-36E5C08FE42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2019EBC1-B15A-4AA9-BF35-D9249236CE9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73DD8215-01D9-441D-8120-914D74A728E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3FB54C1E-233D-4BB0-A21B-90A028E53D83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4F79DECF-A5FE-47D7-9835-9488818CA6E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1E146FF8-887C-4B33-9EF2-1A3D8BF3C7C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D3368ABA-222F-4EE4-BFB1-834F2B57D69E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9EF67171-86F8-4B2B-BDD5-8C4C9DC75D4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708963E3-45CA-4D82-991B-A8C8412DED2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A052251B-16E0-4B8F-A1DF-88E7299A092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7DADC22E-C45B-4C19-AC38-60365FCBA2CE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C5662F41-B6AC-412B-8AC5-610E3A549BA5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B83F8330-AEF4-48F3-9EF1-66DC90E2FA0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04DA5528-7962-4EC8-B23F-4CAF1FDE962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8D9624BF-74FD-401C-A971-C8C542B4C23D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34294605-BA14-4386-8707-932BD26E1AE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CBDFED90-D224-49FE-8C61-A4548E0388E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D04C4AB0-9CE0-41D0-984A-838EA1350B40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70976B9F-2B6D-4ED7-ACCD-85FC194E24B9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28BB950A-E6F8-4C56-AC3B-F8E3E5C8F4D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77CCD0C7-94C8-4C44-917C-F662A03F273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716D9737-CF81-40A4-87FE-84A11C78A5F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BE2BF848-20CF-4933-ACD8-21BE72E296F1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7D379DD6-A63E-4710-8F53-4254D5879EEA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8FD8A45B-4233-4125-AD44-E537E88E8A24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DD290E6A-C038-4A6D-BB6E-836DDF451C7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9AEA9029-F6B0-4DC2-AB15-B33BCFD7E90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7D07CE97-0061-4892-9E75-588411CA1A1C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3A2D8D27-7B21-4C27-A33B-C36064F0FAAA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6D349CE3-C1B7-408B-89DD-61136D5A1F27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C90E0749-869B-4F7F-A9D8-919FEE49A89A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1020365C-DDA1-4580-93EE-1A4589ED7117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2CD807EA-8BD0-4CA7-996A-298EB2AC914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2EE2093D-F501-4326-9D0C-A1D01BFAEC4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D330348A-B911-427D-AAE7-9E147ACF5C8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1A175AF4-712E-480D-A365-862BA6E9A32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D88B237A-2960-44D6-AE8C-33211EA9E600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41083E0D-2D7A-4124-8082-795D547BCFC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647F0D47-90F4-4E19-8B6F-FF88F53C730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B84C0E0C-6C2F-44F2-AF90-A24AF876CB7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1281D11E-BECC-4B55-8F2D-489787DD4F6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BA532231-C065-485A-B921-DEA69AFD1DA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262D6501-8C89-46B4-902D-CA0D94DFCA4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1F3A8A29-EC29-42B6-8019-C3B56BC3960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E8D9E491-9A8C-4F04-8396-4965A0235BB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E23F6A5E-F295-4B30-A69F-0AF993B749B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318AACC4-B03A-43AE-9545-16D557CEB8B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081246E9-6AC4-424D-8A64-66A32CA6F82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C34A0B93-262F-4AB2-A30C-54504FB3AC0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917C5734-662C-4EDF-9C12-EE8EE183E92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AB5763DB-7BBE-4AEC-8F1F-A7E2A0CFC96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B2C9C434-D28D-4496-B225-2B4AE4DF7659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B2F94935-08FF-4DDB-B77D-6523B7C69369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1253B51-C203-4F66-873E-4BC75EDC4492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FF6FC201-4221-438B-8593-CB8D7CFD7D1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D404383B-B776-4F3A-961E-FDB43E202AC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DEA523F3-37DD-40B8-A1C8-386DE10DA5C9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FF2F38F8-17B2-4E4C-A05F-6596DCB84A3B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7AF19906-5524-4B4F-9908-7358632E129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04CA26C5-6D50-408E-8429-5FAE7BD6E18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7DAC50EE-406E-49C9-8355-86A4F88E033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8735A289-F57B-41C9-83CA-8315AD52FC2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9E65819B-A530-4205-8AD2-E2476A45E0A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8BDAF0BD-7DC1-406E-BC51-50D2CADBF04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F98705A5-273F-4A0B-A108-3A6D7D06272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36ED50F6-7E5C-4B3F-B272-6CDF3F9FD24C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8F7E3204-558F-4DF6-968A-D24122C2B49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9543BAA4-705F-41EB-A08A-6BEE207FFBA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496CB28B-D8C7-49A5-98C3-50361DC38AB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E89BB5A9-4962-4207-9CB3-65804B907C9E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C1AEB3D3-2285-44B3-AB93-87BA3C71E25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6F780B22-B54E-48D6-9786-C720D6C8FFDF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8C68CA70-42DD-42E1-87C0-4ACE471C361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0029074C-159C-4CB9-A70F-947F515A5285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55209F7A-E876-466D-8CFB-024E2B5A880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C764D746-EF7E-4FC6-804E-A123FE855D6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C4341877-CEC6-4DEB-8213-4DB2435F335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587BDA17-B83C-4D33-AE05-1AEFB17A061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9FF3456B-9304-4DD1-AAA6-A00B29BCA55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8B44AC43-8690-4321-A952-7932E83094C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F4ECE233-823B-4F03-B077-EA6558B82EC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07CFD73B-1D9F-4A24-B3D7-214092620238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192D7E31-D1B3-48C8-A5F0-3540C62A51E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806AE235-8341-4ACB-B756-7C73694AAA7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6BB1F236-9D83-45BE-943E-A3746673495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6064F38A-1A23-4438-A2E0-605A376C2DB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F6526057-FBC8-46B0-A62A-88C7301D102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0419C7E9-DC73-4275-B5A4-8818153EB217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919BB99B-2323-48AE-BF07-F37030699639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5E9B98B0-AD98-4B85-A79F-6F26990D9C2B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BCE0219A-41D9-4D5C-8A21-6872AFEF6B6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6B774B71-9B0F-469D-94B0-4A11299A08D9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2773641C-DC0A-4DC7-9B59-E4675586A47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EE04DD09-8D49-4CF3-89F5-77AF7DE44D17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0236686B-6521-42BB-938E-AE154986C15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F4A06830-10D7-43E9-BF48-1C745EB045B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0204D36C-D22C-48F1-ADFF-5736C2E91F0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46A24021-9807-4B73-A699-961CD8D88EC8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F51B2AA4-FE5F-4AB8-BE20-B0E7BF384D62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7E1B25B2-079F-4DA5-900F-D1DA03F3A6E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4232116A-868D-488A-9244-49EA005A02B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82039AC9-D717-439C-B80C-27F1C2706DF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47A696F5-5B1D-454C-8E0A-EBAFED81E04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C2B49767-A564-466E-A34B-05AB759515D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0F1E3A24-C861-4F26-8787-3C94DA1C63C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3C5982B7-2D27-45A6-ADF5-230B614DF68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9B567765-765C-45C7-8BBC-79282A616D45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4B746A4C-A5BD-497B-9E8F-BDC86635DECB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14B0D4F5-D79F-49FA-91E6-B8479527B1D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1A8C4A55-DD63-4AE3-AF86-61CF0469E85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D4C7EC4E-FCF4-47B4-B014-5A3BF926EF6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EC852DE0-0175-434A-ABF9-0C0ECEF7DBD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21FD9847-CCD4-4A25-9307-AB9D9ED1A6EB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A3F2B748-0CF4-4642-9FAB-A4C416C75F59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7AB1A148-DB9D-4E02-AF41-7E5352BC6131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BAE080E0-E9D3-4266-949D-FA00493266F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8F45868F-6B1C-4A96-BC84-C104CDA5404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00B3585F-6D17-47A4-A353-87507AE43A6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DD6549C0-C82A-4B59-B695-3C76E73A6A4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E314AEFE-EE20-4F9E-915F-3EA410D4754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30B8CA99-A42D-45DF-89D3-2707838E60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7985B961-3DA9-47F1-9290-9C581E89F40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08BDAA60-2E42-425F-B7BC-27EB0FF3D458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C35D204F-15D2-4638-BFCB-87266587A04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8538E7C8-E192-4E3C-9769-A95053E5619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2CB7FECB-73E2-49FE-BA01-FBFB2A03222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6387A40B-42D2-42C8-8482-082B5D2A008D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871DA082-6DDE-4FE3-B55C-3CC832F8912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F37A9DFE-54D2-4120-A108-066115896423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B12AA15F-61E0-465A-B3A7-8BE2F6E5A6E9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6B2418C2-B8F8-46F7-9018-461F97EB4A26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7FF7A4E7-D046-4607-BBD7-9EF7BD168AA3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4C2A2C9F-A25C-47E8-B984-61436D056277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3B9BBDFE-2F46-4718-BE5A-2CBB315BBF9F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0987F305-6D26-4EDA-BC45-E29F68567704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5A3177AE-72D4-44EA-BF85-CFEC7114FC19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190D3096-BBF3-4D06-A67F-EB829EE1F828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22AAE2DD-5871-428C-BCB8-BD23215DACA8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E4FB0B32-65BF-4BCB-BBD7-47B74AB29D6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89DC4F8-4D17-4036-934D-DB5E2681C7D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DED252B2-A9B3-4B38-8A76-F3DC18E7333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7078E59E-ED02-4D8A-B7BF-6D634003592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422D1FD7-10C1-4E62-AA01-ED13C6BDF2B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7569F1E0-67C3-4E12-8099-718C2B4F447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E14EF674-B271-40FE-B89E-F84A23EB9A0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AA707C33-315A-44C9-B13F-DC775B407FF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43174BC1-8400-489D-8E0F-3322F8072B2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047AD3C7-938A-41D5-AF16-E5A6526848C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446712CB-6887-40ED-ADB5-629F886D0BA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7ACEB38E-EDBC-4F1E-9712-CB3165AE8F8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E3315671-2150-4040-A859-DA35B198710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D2C9BE17-DC99-457A-8C4D-B6B22786ECA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FD47578A-8529-4F47-AF87-77A2A479FCB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5A4DC9BE-7495-414D-BA2C-E1365742D11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54BD0659-E074-4A8D-8B0E-1F7CA0B93039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9BF9285B-F1D4-4958-AA6B-6BCDFA1C697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0250D85D-A46F-4308-83B6-50DAFE5189F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BFB211AD-C3AE-4E17-AB6C-38D2F207CDDD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4590CA9F-DF17-4936-BAE4-2D85F3A775C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95DFC7F4-14A4-4506-91C1-C5F88531C12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91EEB4B4-2AA8-4C85-9949-BC2DD5AA232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819A6F8C-AB42-4C3B-8DEE-257D69984C4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65F1E7ED-0011-4413-AAE9-B2717555185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FD1F08D3-3D46-4246-A29B-7B1278AFE70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C54D9E9A-BC8E-4A4B-9D88-E2A37ECCEDA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4996535F-ECD7-49F4-9440-2DC1F003750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6FAA9B34-5E98-4CC5-8D7D-F33D1A65FA0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541AF2AD-D932-47F2-B500-439FDF2A5A2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DDAF9750-DC43-4D0B-B9E3-49031380781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45958093-0FA8-4C19-99E9-26DD5B2A763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9BB71030-87B9-4D0E-8E0D-1625A9F2089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A4BA9760-01EE-40D1-B8A0-76BB41DA991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CA3E8E88-58F7-4EC8-8822-5C88579E36C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72D3AF92-3364-47FC-8E9D-6309B4461E2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3DD3C5CD-4A39-4885-822A-43F5E080B7D9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FEF2C4DE-00BB-46D9-9445-95994E6E1E7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2358CBC2-B6E0-4BA4-A424-7A74E3C1A95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5D6ED66B-2E4D-41EA-B941-C5F9219B682C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ACBB9CB7-DC62-4FD5-9BF4-24906C1C916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7244435C-3E42-41E9-98AC-829A6E6EEC8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654E282A-699E-4162-AA32-A30350654C0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E6E4B6FB-2B98-4EAC-B1CC-4DEEAD20DE5A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0030BEAC-355A-4D3F-B21B-F7FE9666BE07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8803A393-D0B9-4307-B315-3C9AD225062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38B4BC23-4C0A-4513-B62D-57CD192D31E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A37BBA70-E9B3-4099-8AD4-4E4C4B4FBE52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0D602A9F-954C-49CD-8E65-779B251CBAC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46354E92-6372-43CE-A9E8-13B42CFCF4D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7E243EF5-59BC-4511-936D-0438B828B6C0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9BDC1846-4B51-4E73-9675-25EA34C1D030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84BB62AA-F471-4C05-ADFF-F6CABC35352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4CD4FE87-BE24-421D-AC00-24CD9E29153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1200C0F3-9F13-48BB-980F-CBD8768927B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CE78204A-D56E-4C28-B3F2-972B0BC5B46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5C643BF8-F3F2-40ED-A151-CDEBC2157E85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BD858DA1-7FAE-48B4-B633-5B77008E7734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3DA4650C-B4D0-41A0-8CE0-00FDF86718D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D6398FD5-752A-4833-BA31-6EA4A4D8526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15C1BDE0-9AAE-449B-8037-9AEF30EE3793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31FDEFA7-C08E-4613-AB96-0BC53A8F7556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E79FA13D-AE74-4B88-8081-68106EDA249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ECE71FAC-5B4A-49CE-BCBC-1CDFDAC51B7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18B78BFE-C96F-49DA-BBDD-B1DC0F2D090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81BF4DF0-E5D3-4510-88A0-71D78A39024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FCCC3F20-FAA9-4505-B61E-582136DB4BF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4E524F22-087A-45B6-9F25-9C3B31D5501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4B1AF1C2-817E-415F-8EA4-7F09556E4B4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E5289DEC-47BA-42D8-82BE-DAD9DA57E2E0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C0EEEEC8-D568-4061-A5B1-AED8C2FC85E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C7C73F1F-B27F-4903-8898-157A23CA048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1F7C9CF4-297A-41EA-9EEA-88D47338664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3584FF60-9442-4450-97EA-D65DDC8DA1D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B029AB25-3281-4736-B159-684193FAF6D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68F0335A-AB80-4EF0-A80B-027B91FA688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65A53FD-CC65-4B1E-8658-F53AC5897455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FE420E61-0B95-4C65-9829-1EE3992A43B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556CB435-3CE4-4121-854D-89924296E0D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A72B54EA-A8FF-4261-9EB6-6E85966AAB3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EDC5DA8B-1BB6-4E64-A8C3-DC3BD66DB96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F53E632D-92BD-43AF-BC94-CF132CC9488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4A70CF72-9756-4363-A62C-17067B780F7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08923459-61D4-4783-8271-C557E0C8356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E9AD390A-1A33-49A3-86F7-4FC9DDD1DA5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A678EDF9-4ADD-4E87-9BAF-346FDADB32D3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FE8836C8-3B99-4BDB-8E32-D66B8E2AD3D6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FD8127B3-447F-4621-837D-989AF80F70B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DD0E68B6-6B4D-4681-9D3D-E9D8EC30986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91B1E6FC-AB68-4817-9865-09FBF7A881A6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AFCFAB33-F5ED-458D-B4DA-F0C2C0DC2CFA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461DB415-FB13-4A8F-9C2A-84E68F3CC93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3564C341-5CD5-40A2-86E9-8BC1F117AA4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D8349D71-E5B2-4930-99D3-6A40142BA58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1C0F8B2-FAEB-438D-BEC4-3E6709BEEAE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2CA70486-0CB7-405A-B88C-1ACA21158E1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3E5F817D-1C47-4D62-8B60-9367A7ADD14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5F18284B-87CD-40F3-8138-60F05548408D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711BE5DE-A27D-4FCB-B1F9-B40DFF883B9A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9EE3F3CB-650A-41FA-AD64-2DC0CE13A73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D82A7C7F-C821-4C97-8B7E-EEA87BC7A99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C1E23EDA-7F49-401E-A6BF-4068C905AA5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F8D235AA-6AE7-40DC-B56C-4191E19EC907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1BF162AA-BFFD-4E72-A17D-4CBB408F6D3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5CE4944A-BDF0-4334-84FF-D2526F4ED2FE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F90D071A-10AE-4A28-A431-95828EF5222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BACE913D-B701-41A6-A365-298E9419E4F5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1DFAAA1-2680-4678-A59F-C9BC899960A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FA997035-8F1B-47F4-8CBB-0C03659A1EA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D8B8038A-865E-4A2C-AC99-8C3302ECF20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E959EFD7-9DF0-4EB4-AD75-A9A19375669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45803E79-1DD3-4460-9DBF-374234990EB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005563B2-F3D4-42D2-BD84-CB66C68D6A8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9F549610-7A5E-46C4-8C0D-CC24A577351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2D7CFCC7-AB45-4637-8772-3F7C5D4547C4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3E79302C-9A88-4F3E-A298-AE45C445D67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D83D019E-9431-4330-A82E-BADC256065F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F6678F28-E14F-4CFD-9E5C-631E5A2CCBC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98DC3F3D-20DB-4E34-8AE2-0696A2696A7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AAAA51C8-87FD-4870-BCBC-8B98C26A88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F0968C86-D71F-4325-BAA6-825A03249ED9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E5195EC2-D289-49BB-9672-ED0C2D78CEE4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2E4854B0-AEEE-40F8-9211-03A4B09076ED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C6C5BB6A-4FE3-442D-AF78-7A6C3E7FFF0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79AB54D4-7565-4A87-BBCB-0124EDE79562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A06A7C7F-939C-4B64-B4A9-4ECCDBE2DD0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9A5A1F48-89CA-41EA-95A9-654C614160F4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97E5BB62-30C9-47A8-BAC0-21ED1298650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3AB0DAE8-0F4B-4C5E-B623-A12AE5E3A3E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4835A9E8-F2D0-4231-BCA9-6F4E904BF4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2BB56BF5-04C9-4357-843F-61532479B707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FD0E996F-C3ED-4EAD-A276-61DF1960ABCC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33A908EA-8C38-447F-BEAF-C4B465E461D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A73E04C6-95F6-47B8-A31C-0F3AFEEAE56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B10F4B59-900C-4CAE-8EE0-75033849C4F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7A4C11BA-5442-42C7-A5D1-E7517D081BD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A9F52E84-9704-4674-93EB-55FEE9650E5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D3706261-1AF0-4A40-854B-E707ECF8D56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DD233A6E-5589-40BF-94FB-22E349E6536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4125623A-3BA2-471F-B054-45F7B36B80B3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6D19AF01-417F-4D69-8497-421A1B85E935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C5627124-C482-4191-9A63-09DB13E2EB2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61D4843B-6457-494B-B3CB-60758237200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F8035F8E-99EB-471C-AEBE-15095A802C8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C1A533BA-F92B-4F5B-A32C-80B421B40F2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D71DDEE1-E83C-45DD-A8A0-62D9FFC35BC0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7DF348D1-8D51-4198-99CB-2A33C3F8AD57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8D2C2E07-309D-4F19-9809-7F4DAA968A8C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E412C155-31D0-4F5E-B69A-E1B1536E548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247261FD-393D-4A24-93BD-D1125729BB6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750620CB-AC3E-4496-B561-5D5635BC4F6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1A2DB7EC-8077-4286-956B-C6F3F18D911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9355A26F-BFF9-4E62-A3AF-C085963CFBB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EFC4BC95-86AF-4489-A868-F50572398F2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EA7926F8-4AE2-4C76-B53B-39E6D3003DC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65F9299B-867A-406B-8DBA-641B0516331B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1304FB46-A2C7-47B4-B376-87CE4751231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5CBCC804-1AE8-43D1-9A57-012568D2167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79EE15BD-2F9B-47D5-962D-3082338E592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A0C30F67-EF46-4993-847F-891F3C2BD6B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CC8E8D38-5108-4F14-BD6E-2813C78F81D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E5C73816-26D5-450F-8B75-E94D851FC7FC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A34176A8-B45F-4C50-ABEE-5AC8D0213819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4C7DEA16-F6B5-4F81-9BB7-7463F27313B3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719A8F74-A1CB-4FD5-B6F3-7058DA05A271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51FDCF5C-8936-4070-8365-3A771B2B4922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D40F5FF2-3265-4E94-B535-DC3DBE6F6FD3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C1C2B6A2-862C-4A2F-A381-178AF636FD18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6C1419FF-ACF4-4DF0-BD88-4A1C18A3F0A6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9DA14A1A-ACAB-439E-AE5F-174192D73750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CBD82FE2-89E8-49E5-AD7A-EA00E60F381D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85E5173E-18BC-4D40-827D-9A2AB6C4368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8B0DB1B3-6691-4366-88D1-81841A7E6BA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4FBE8A47-42C5-4712-B8AE-F3CBBAF3E17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C7F50C6F-08FA-4EEC-B6EB-2FF60F28240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14E67D62-C205-49CF-8573-3ECCAF4482B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8467F8A4-5F11-4AE3-951B-BA3154A2918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5737084D-A21E-4B78-ADDA-5691F9C3FAB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C71E1D8E-8457-4FDC-A8EC-DEE0E6BA984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7A39C30F-AD8E-4620-B25B-ABF8CF96AB1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431471FD-297B-46D1-92CC-9DD1C80D9E1A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623A6D70-EFE8-4B4D-9038-E1685671F03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675104B9-7688-4C33-8D51-D159DCAB918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F63E4AA3-5793-47FA-95F7-BC5682B9D9A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C8EE2B7D-87B8-4CEB-A114-97966AAC5EF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D71BE44B-6744-4295-97B9-7C9AC0A282E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B53EDF2E-37AA-43CE-96D7-33814577CBE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82912502-7971-4204-9D47-48B06280777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713165FB-A40B-4D0F-BD74-FB9B91CB56F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D99FC8EF-82A9-4DD8-8C25-9B376F2F176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B0F1BF9A-B26A-47CC-A6D4-936288BF3F1D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65A81B2D-1B64-47EA-A0A8-7F389067834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F33D0037-93FD-47B7-BC7F-92A5E50AF4D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21DEFDDB-5BDE-4C05-8FF0-D6B71A81CC6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56B71D5C-F507-4E98-A306-ABE57442FFA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0DB97E3E-A4BB-48EC-8BF2-7B25D99E255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33E607DC-E73F-485D-BCD4-FA8FE1F5AAE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A90D81FF-5593-4D36-B2E9-B76F0C31CF0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5BD63B08-DA57-49EA-92EE-35BDBD5320C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B3D262BB-B5F1-43C4-BF33-2B18D48E9B7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46032D79-44AF-48A5-9A6A-1BC032CE19E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E579A45E-6BB4-49C2-BA1F-435DFD5F0C2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B9D1CD09-F314-4FE6-8ACA-2320E9703E2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BB6AA530-E32B-4569-9B49-8B82583BDAD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C04533D0-73D3-46D1-8B68-57CBE744CB1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10B69FAA-EAC3-48FD-B8DE-810743F6F10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EDBC2693-10A1-4DAD-AE70-B03D3B909FB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365CEB18-0EF4-454B-A0AD-56C0145AEDA6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B492C28B-A544-4647-9EA3-A21842C7E13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610A5FCD-487B-4E3B-BF8C-0A6727B99E1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AA2F887E-634E-497E-A439-E0F6F03FED56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89B77FBE-229E-4241-9ACF-1432CFC6543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C9E05D42-2C8D-492C-BE15-AABC9E0CF00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E02B111A-6CF4-4FBD-88B4-C2AF497A295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27944B44-5654-4697-A27D-51EBD97293BF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58AB9F92-2084-4E77-844C-AE48C73A9152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6C627910-67CA-4D28-AFF3-1E3FCF4FE0D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119A1904-E4B7-4DC0-AEB9-2B580B858D0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2FA5E79-9A40-4D5B-8245-DB93F898F463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2C87C82A-A14E-498B-988A-8872512FAA2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84B448DF-F601-4D87-B528-E49946B4C15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1EAF68D0-A6C7-4953-BB64-333D9BEFC0F0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14EBDA9-759F-4810-A0C2-C519280E9DC1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22794068-B2A7-4AE1-9268-C10967C9747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A42CF065-0BEB-4AF6-8955-248889F13E9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B16AE7D0-3907-4049-B455-D5D2CCCC68E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BA31209E-D471-4766-AA5A-D230062BAFF0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E137C2CD-ED0B-41CE-B134-6CFA0F46BE4B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BB935F6B-6ED7-4301-AAC9-35CDB5CEAFFD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E186D41E-67E8-4484-8168-7CAEF733446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967A96F5-8C37-41E9-AE0A-A98658FA11B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5BDFC15B-FD84-49B9-9A25-B2C76FD91627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ED5EFADE-084F-4F00-8CCC-FF84B93E1811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D2668564-2916-462A-B6F3-F5B4C245BA72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6D3F8A52-E342-4C75-9553-FB8BD9FD6263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4362C9D8-8319-4AE6-938A-A993F4650D3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E704059A-E66F-4161-94E5-AD7F2232067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F8A86B90-506B-4D83-8796-433027357FF6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7D039E2E-203C-4334-9FE6-747E9D1B1C1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C1D47424-0B9D-4BBF-9B54-DF461D25F9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4384F2C6-AE95-4B42-97AF-BE73D45F1547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E012A463-8B92-4ABE-A708-D674BECBB36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ACE918D8-55C6-4B95-BA36-A4CE93C32204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60C5E866-787E-4D6A-A157-49B96D8C2A5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23B97503-8334-403E-8E8D-4456F2D51FA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482D7441-683F-4191-AF52-4CF0CCEC852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F44FD025-2870-4A45-ACC5-6C5115195DD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891A40DE-1D7D-4501-A909-DCE736906FF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D05732BF-0F18-4E43-BDBD-6D82A0A094B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6EFCD879-F374-48DB-8C99-1208238A383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FE8D7722-8A08-4510-B329-9BB3A51BA9A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9877F0A-C6E8-48D8-8D09-884C53410D8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06C04153-6284-4509-9087-B1295B6DF8F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076B7A3F-8CDA-48B5-84C4-21B6BCBD5BA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3C6913E0-EF8D-4616-8534-072EB371C01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B8232CA6-E36A-45DA-AAE4-8C0F9741806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F04011C6-EC65-48C7-A629-04D3B1C77963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BE30E16B-C790-402C-A849-5D6A76B991E0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1D0270F2-5CF8-4D0C-878A-2A33CEC5CE9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46A9457A-A99E-4BB9-A10A-11C9602471E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D61B4B82-1BB5-4125-8D2F-8F74C90EE020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7F54D715-9681-472F-98BA-93FC7E5B94D7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42BF4CBE-AB5F-42A0-B32E-91FD64B0F51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EA2B7A73-2DB6-48BE-8976-E3949658482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300DE24B-9975-4E83-8A81-342B731AC4A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AB4722BE-A47D-4C32-974A-614D1149085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A0C3D391-7A57-4E81-8E73-9F4E44F35B0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4DA74F61-CBCD-407C-B51F-C33710AC1D3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46742A84-7541-47C0-AF30-E1682D4893C5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80CB3574-BBA1-4EDD-9B32-6E878DF3650F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7DB641AC-3720-4CC3-A175-5A47E708326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A65A7A1E-147F-4CA5-91E1-4A4A2E07AA0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6A52FFF1-B8D5-4474-B000-56BE073AD24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D80E5DA8-B5C8-42BD-BF64-E99D4AFD0B38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0804D259-F068-4701-9EF2-9E8BCECA012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8E5FF98F-0AAE-49BF-A18A-7A0DC32910F0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C7DB8AD0-F2E4-4A7D-9C44-0D317B109A7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7095E61A-3443-430F-9BEE-D23701F4110B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B8E3D96A-8C74-4501-9352-5B8666D65C8B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2D25EDD8-33CB-4DD0-B5EF-96CF999109A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4001F2C-144E-40E6-933D-6123193D6F0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BB47FA07-4034-4F08-9AD0-F743ADF5CAB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DFB5E119-5A0B-4712-811D-A293FA2BF01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7C72F71D-BBD3-4419-A876-B00634DF3EA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EB31AEB2-AFB1-4289-B08A-7D5E720B974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0D34598D-224A-4208-B371-2A4960FFE743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785DC212-F525-43B3-ABEE-05F4697CBF9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D163FB42-922D-4B81-917A-36CC82F9C14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36BFBAC0-5361-43C6-B6BD-981347B85E6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15DDC529-1B88-4993-9D49-908FF367034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59ACBAB5-76EF-4782-8B24-F910165B2B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E5EE1962-3B1A-40A2-A9AF-438E44EDEBE6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07D10EE8-B75B-43F3-AF20-6A81B104CB79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8A09BCF4-EF36-44CE-A9E9-3F46CF724FBC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38319D54-AF20-4ACE-A613-7D8A85FB4BC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2AD772FA-913E-48AB-BFB1-F2F68F83232A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337CC1CF-EEB9-4D72-A50D-B2ACF0DDC58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35D6576A-F3CA-4C84-8475-2CB4A188E5A8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4FFABE6-1115-4A68-B8F6-E9363B0D8BA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6A4E0DE6-1B4D-40A3-B580-D836A49AFFB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115870C9-1980-43B2-BDA6-319FB8113D0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701EBDAE-E1B2-4180-AA63-38AA86970ECE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3567CBEE-875E-423B-A8F9-AFEA046F85C2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66E4A873-4FD0-4C95-80A2-6CA223AF55D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615B5A15-0076-4C9E-80F0-48C96F58B50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3EA68D95-2A5D-40D5-827C-A5C3D02B4C5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DF8296F5-6559-4601-995D-66462299E74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2D8DE06C-2D93-4968-8CAD-3823A65A54F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42DC2C6B-38F2-4762-B3FC-D7310591281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5965F9BD-F400-4430-9C1F-2F23045840A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48B5C798-AC9F-4742-AC37-14AAB774689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D4678AF5-8B69-45F8-B8E2-3A947D50AA02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8DF6F6D3-9B7B-46C6-B72B-B86465C1D49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4D837933-2648-43F0-AB95-21F8581160B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7EC3F34C-F220-4C9B-B4A0-8A87DDCA3DA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E07484E9-2B27-45FA-8D68-D6AA4D9630D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93195A4B-9027-4F1D-89A2-DA24CD6AF604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85309961-DBCD-4C6E-9056-C7A42843937A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4BEE8528-E5E1-4F30-BADF-16AD19FE017F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7EE5906D-1741-4EF4-AC5D-6445FC57257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303FD2D0-22A4-4AE5-98AB-4E729CFCE2D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93216AC6-9F54-4FF8-B821-0C28F45933F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31886988-978B-4A23-A746-5228B4EB673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8B8F504C-DD64-44D1-A519-89335A1412F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DD8A83F5-5ED0-42F4-A6D8-28DEFBEC7B1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7A676A3D-EC70-4696-A3F4-214DE0CFFC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08E14ABF-F44D-4254-8D91-56936C75906F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7010E926-D58B-4A75-935B-7883C35E6E0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EA7CE554-C124-4026-A90D-1A66DAD09EE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C76C5214-D1A0-42FA-8DA1-6520EF600388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535A2407-75F2-4EDA-83EC-824177882612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C0E6ED67-F895-4A13-A300-759DC0E27EF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0972B1CA-F273-408E-956C-523A84518831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9F4E9A70-189C-44C5-8D86-7B0639401F95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29086DA9-1FCA-4C0C-A762-33CA9E5A380F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CC65448D-5937-4612-A63A-B3BB201829AD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4B90E870-7C88-48F3-B184-5ADE6B00A168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BD0C665C-6840-4607-94A9-3C44CBAC4A5D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49176DC4-9ECD-40E7-BE01-7EA15B543F4C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89004BFA-36F3-4C51-9C94-22D41ABAABB1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F98282AC-5B91-4DDA-B19B-04908ACFBA84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3B36F628-64BE-4508-AAD8-9BD9D24B938E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948B7EEF-88FD-4D55-B1A5-C478FF3F1C7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5CBB28D2-D2EF-4B5A-AB25-FCC3BAEB253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982CE7C5-1BEB-4055-BE28-27972DB85DB1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A87072B1-E705-4AB8-A8C0-B4153E4AB9C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5E91CB32-DD4F-40B5-9FFE-A15DFF0873C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F0594B2F-02B2-4886-BDB0-57A8433683F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04BE7E9A-BC9B-4DDA-AF66-823E93A8F8E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F3EBD508-3DDB-4CFF-8CF1-AE4EF49DF35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EFB0F4E2-7160-4DE2-80B0-E7821769B87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E9AB69A4-56B3-486B-8B2A-0B1598385A4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E77703E6-4375-46DB-ADE1-652068379A0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86A98699-B800-4EEF-A7E2-FA572F4CB6B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116F04E0-4484-4232-9372-C780578D609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2E518E58-A71E-4917-9C45-128496B8E62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01696EFC-964D-4A66-B00F-8E69429FADE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7EF5F4D9-1812-4992-8102-6711031DD13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164DCDD0-153D-4D76-8A6A-BBF64751EC2A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1FB35641-2F8B-4882-9573-A34A420992E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75DA9403-4CF0-49D4-862B-C3177897630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0EAEB98A-2E6C-43AA-8334-14AFB554419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74B8F17E-C175-47D4-96AC-0B96E354ABE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7FC39430-0A21-49D7-9B53-D0481E478D6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34665E30-D2EE-4FDF-B74A-940209E59AA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9B462E2C-01E2-4097-B89D-D8C49EA1738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E8F6FDD3-5B48-42E0-AB84-90005800D90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ADED7280-B9F7-47E4-AC94-7DD47A64C83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DAC5CAFA-89E1-495A-8E88-C0227F016A8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66765945-7586-43DC-B7BA-8D1037A8012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777A9605-6E13-469F-AC16-A553E932222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81B3BF95-6CC1-4A06-803A-836A3E84115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6F3AFAD8-3782-493D-B7C4-A2E04FA0B1F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7BF6E937-D039-4B1A-92C3-E57CC3FC043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4CB9B385-8BB7-4D30-9AEE-A9C4727B20E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7E4F5513-3671-4CDC-A248-68FE8C6D130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9C05954A-9BF8-4EA3-AC58-5C525E3A498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834A42CA-9300-4769-A011-9C5E560218D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D08C6CD0-CD4B-4EF4-96BE-608A81264551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3179CED9-6E45-48D1-8D56-93AC3E223F0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987A3EB0-2FE8-4162-8DCB-CAC0DD84F1E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BC90531D-D8E8-4D05-B2B3-250F69E0A196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F3D111D1-6FEE-4661-8818-A8BC278A4F8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FB8F37FC-82DE-4AE1-BC79-46F76CA7964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9AB54BAC-61B7-4C2C-99EF-66DCFD2C820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C8B108C3-83A3-4A88-8523-BEBC84082E6C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37B61B01-0F56-4AD1-90D2-E52703C5278D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54E1ED72-62D0-4E1C-B93E-6B0CD1D1564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D609C231-C9A8-421E-B94A-EC77BEA83A6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502EE69C-AE5C-4312-BF30-D3A4373C10A6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C73835AB-CED3-453E-B856-E07A8906F6A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0EEFD8C4-CF0F-4F76-912F-1009EDE9DD4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2CF59BBC-30F7-4FF2-9BE8-671729E321D4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4AB4797A-834F-4EAE-B7D6-C3765371570A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F89AC129-7621-4F37-9A31-DDB3D1C8A46D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677AEC60-2524-486E-9548-9E53F17119D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12A20AC9-DDD3-44C7-9E9C-15017ECD45D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41347950-6A75-4962-A9FE-7169BC64988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664C3AD8-F511-45D4-BEC9-C7E38244550B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A76895B8-68D5-421A-AEA2-F30F1041827A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5038CC85-DAB9-4F43-91C6-941BF847C2C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24293BEA-9EF6-4F73-A1A8-95AF4D3038D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C199F10D-C83F-4B1B-A576-4FD203EFEB66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94B4E2B8-4328-4411-BFDC-C1FD82FD137E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E5045F34-8B6F-4D64-8943-7E9D23010DD8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8B503A8F-9B04-4D71-9AE6-6ED4FE75227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AD227268-D272-4174-B44D-BC76D788E59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9370B7EF-B7FF-43D7-885F-DA67B0D0067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C998B9BE-AD60-4876-A5BF-2DDFCFABB04F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6A2BA953-6ADF-4756-92FE-402466EB67F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EBB3E08E-A534-4560-B43F-652CB8E9832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D89BED55-7DFC-4850-821A-51D73A86D459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05DAB4E4-D2B3-4036-99F5-26159F2CFF3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037B0843-E2EF-48B9-BAB5-CB72C560CF9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C47BB751-7375-4BE0-924D-2F0662D03BD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19EF269B-5CCB-40DA-87EA-BFB50CC0E78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B2590DEC-ACC1-4152-A09C-9C100B3317D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8C57A385-4B2B-48A7-A993-0E5FC8ABCC5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E0B4DFB5-2507-41CB-BC97-75295EA7D65F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869DEC85-8693-47D4-AEC2-13CC2350CEC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3688C84F-E878-4687-9D24-7674E017F6F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1D74599E-8147-48C8-8193-B34E6574AEB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0F56B77A-2DBF-48D4-9713-18B48BABDCE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61EFAD00-C013-4EFD-B273-317C8C6C80C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A270E2D4-E5EC-45B7-AC7F-852300399EF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BC9708A4-11DA-459A-9578-2BAFE8A686B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B6FC4A52-814F-4C63-BDC3-A3663EA0457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64D5ADB3-8174-4D39-8558-8B6C6EA202B1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104AD0B4-6AF1-4268-A883-365B60384C95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B80B054E-11AE-4C1B-B994-027B7BEFD5C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5D8C5A2F-5B17-4184-A56A-A7039811F87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65EB4CD8-E2A3-469A-8B48-4230A3328F3A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AE6CEE53-286B-4D3C-9C7D-73B9E862B9B8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252D5954-005E-485C-A467-3C398235BCB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B74A3E2D-65B1-4DC5-896E-402A490EBA8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4DF9213-A428-43A9-990F-6E40634F91B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CF0B2E0D-09D0-4F5C-9E70-2E8F7E47E5E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8E2662DC-E76D-4EF5-B008-530CB4C62B7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0763547C-72E2-4418-B33C-E9F43D896E6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A8E1CF60-BA02-444F-85A3-FC625467D8A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4F16EA81-560B-4053-8563-84714D94F469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6F4FCA4B-2F51-4914-9A31-C3660855A72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12134458-FFFA-487E-8366-64F55E51B32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EE77FC91-C468-405F-9700-38F001A79DB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90A902B2-DB9A-470C-9724-CF23FB463A9E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651C2D73-B078-446E-A053-DE930E47906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989C420E-483E-40D6-9F77-978D400BE244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D5B721B2-9771-4BA9-9DBB-A6E388AB06E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FF6D47B-341F-4E5E-B08A-E5FC3CEB3979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E6FE33AB-5F09-4B01-8881-9343C091425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B2D9EAE4-1506-4B89-8D7F-80AA3A8EBA6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D1DDAF7E-1645-4217-853F-3E3BDF086A6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83817BB1-9072-45ED-A935-51336A69318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A458BD75-78D7-4875-9637-C95A3D1D252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12B1AF1D-8BCD-40CA-ABBA-4871623E560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FC677ADE-3111-4B6D-B77E-74411039E8C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5309BA9C-732A-4DC8-B02F-5CA9D5A2A117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773B490A-BCD9-495B-B1F2-12829244103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BE78147B-D006-4C67-AAF7-BE506DD15C5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88780CCF-6F0B-4824-83E2-9D55E72464D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3B369737-24B4-4A6D-8F6A-0886C7DDD54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A10E0A34-4080-4905-B9CB-42A552A2D35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F49A9053-6028-47A1-8A12-02963AAE9DAE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861DDA85-3EFE-4458-BCC1-ED52FF481823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EAF807FE-B0D4-427E-B5AE-91F298C7EF9D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D693CCDE-12C8-4FD7-AC5C-09F3E22E4C2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6FC9E322-698E-44C6-8144-7659BBABFD4B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3E1629B4-8FE0-47C3-9EFE-FA62B3BA9C5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F2687550-6E72-40E5-AB86-DA5E3CC3D2CD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EDC1064C-45F3-409A-8949-C962F3D01BB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F87F387C-1EEB-4591-BD42-CB5E13E1247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0FD4754A-7293-46E7-95E5-D9739196312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C0D0E386-2DD3-4840-8E03-EB7DC73E1669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820FD8E0-AF9F-4F08-92DE-6BB4CD13EA0F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DB4D666C-D48B-42BC-BC26-2E92CD71AB1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77E0A5C9-5E32-4B29-B686-27757D8458B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DD04188D-B366-43B9-9DEC-7C86DEB3A03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B0EBD9BA-7475-4B01-88A3-AF1E8097342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1489181D-4312-48E4-A729-600E2B31BD4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6D4811E9-518F-40CA-BFF6-BE67997B722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C8F6D21D-0FF0-4F6E-8A36-453DBF8BEF6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4D294808-6783-4836-9602-DA2D4250E894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812A764D-B456-47A7-8223-F00B1E63FC7C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D4DC7425-5419-4A2E-B49F-64BBA642041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315A4AE2-CBE5-44A7-A277-F37603B17E3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1BAF2571-0FAC-4599-9FB1-A4E412F12F7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F0AC4C32-3E4F-4587-A5DC-21E54686040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155E5EDC-7793-44D0-ABFB-C58821D8FC75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E262506-C13F-4C2D-83E3-08614020E2E0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6D2A5AFE-B2AE-4297-976D-97DCD9EF1858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4BC3E8A0-D1A9-4E85-A4EE-91DB801A93B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D974B46C-A56F-4381-A18D-94145E944D5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6036B83D-600A-4EC5-955A-682AE45C2B7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4D676008-35E4-4063-A523-EF9123814EC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FF36BAA7-8B2E-4515-96A8-CD5E740E050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F9847F75-6352-43EB-ACCF-4A207BA9A70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2C4425B0-185C-4E55-BD24-18794A8D649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72AE2EC3-C054-49A0-96BB-AC8A060ADE9E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B6C9125C-F138-4EBD-BB64-50AF2087FEE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66535334-19EA-4559-BE79-E1417A88819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41677C17-9B71-45EF-BB4E-CB69963029B4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AE02B00D-C230-4327-B79A-357E143B20F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895D53C3-947B-4477-8573-37492141C49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A9C3A942-756D-4D61-B533-1C5C97AEC71D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07998692-E436-4AF5-8A1B-3154019C12B0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E80F25A4-924F-46AE-A8EA-4994C58CA08A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9F91E73A-E23E-4E97-A7A4-7EDD2A2B23CD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6CE1F6D1-F6AA-4A17-8060-6933AA85DCCB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3254377F-9C7A-4284-8312-FD8EB94EE13F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129FE38E-1251-4EF5-8945-70B2FF3423A5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0105D879-FCBF-48F1-B371-0D882714BF0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ABDF0D24-9564-414F-978B-3FF4A28E5A20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7CCA24C4-3099-489A-A5E8-E2D44FE324DD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9097713F-ACAB-4CDC-9164-2F1D2FEB87C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885240B0-1F40-4827-A63B-10A535CCB5D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4F2BEA8E-72B2-47F9-98F9-542CF6DD87B5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EE476536-3271-4D60-98F4-EB817B65D8B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0CFE0D54-9B2D-4A3C-978B-C65D5A658F0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10CF1A5C-5202-4326-BD79-AF6E98A4174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3B7E53FA-1C27-404D-9FCD-FB38D8E554D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385515AC-CBB5-4C87-8D30-6510D6C97F7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A01E93BF-CBDF-4882-BDBF-9016B29B370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D478481B-620E-40A7-834E-A7B57AFB175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C69F8950-574C-4A1B-932E-040BC89DC8C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25FA1359-BB06-458E-BD25-8E88EA00D85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AD1A9647-2D44-4807-8659-BFCB0FD459D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1774C9C2-5F5A-488A-8353-1746B8C06B8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4A228CED-5118-40F6-8BCC-52BFC3AE262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57CD229A-4DD9-4EC7-B673-4BCB39DD63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63F10819-FCD0-48AB-A894-318F4069B85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3C588059-5B93-4D92-900B-1950FA56536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95DD9A40-E58F-45A6-AC25-1B2DAF1AFF2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26E142B5-3D96-40A6-9026-A52C25EEAAB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63457393-F68A-4204-A4FC-5391E839442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921CEF95-B37C-4042-B955-BB90164D480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9BA7B003-7F16-418F-A7A0-BDF974EDF12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12428F46-DC77-40E1-B0F8-578EDE7A05B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C84E79CE-D57B-4451-9812-6080501457F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35D41F8D-6435-4DE4-A30F-D3E54CA4162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571D70CE-769B-46BB-A699-0396CA15EE8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DE352F02-7D89-4795-BFCD-11BE65C1AD1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893C17BE-39CB-4237-8507-5B08113602E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97CFDBAC-0866-44A0-8A4B-E30DE2DBE45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70CEA779-FC15-4A2B-848A-C0198BE7394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5B2ED625-03F2-4515-BCD8-DE30EDE9431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FD577E72-3F1E-452B-A98A-CA53BF651C6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FFBA668F-7448-4372-B211-ACD471596CA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5CA94F2C-A871-4F36-ACBE-BC5974AD522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0E592449-31DC-4EBD-9D39-5C7634C7E2F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725FA9CC-C4E4-46F7-8063-8E05925A378E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11C5AB2F-0735-4F0D-A9A3-0FBA98C816C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FB2EBF1E-9A07-416E-B9F8-6A446AA7C0D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29A06823-31A1-4CA0-B320-7A59A451ACFE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7FD35923-A64B-4D34-8189-A436E8A0448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D6101DA1-86F7-4F01-AD16-BEF474B3568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3772DD87-3F10-4245-BC4F-0F6B86497B0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B72C5285-0BC8-40B1-84F9-4FD0E6D09D26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F34314E9-9710-4BD3-B3BB-D563CCAE9FFC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C05E45E1-6FFE-489D-A88B-6AFE6CE0A95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B4D8582F-DF42-4D04-A25B-9C712D72016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35606141-E412-46A6-BB7C-FAD0B2B68B53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49EC9FDA-315E-4582-8CA7-B6D450C2E23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95A8865D-2E65-44E8-90B5-7C2C161043F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F8869C2E-DB18-4019-8BE4-FBCADA1E24A9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3A4DBE51-7315-423C-AC49-EFF463B6979C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8485E7AC-7DB2-4B00-ADB6-23653958586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6BB868C5-2C9B-4924-8909-632022D87D1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3A424F7C-DE35-4AA2-8634-EAF6F7B65A3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DD471DC0-856F-4DE6-B6AB-5DAD82F617CA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4D1A69A5-6A0D-4AA9-837D-BF71E6638D84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5F231C9F-C97C-436B-B23D-AC34C3F9A75E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1AB771D3-8F85-430B-ACC5-E373EBA560B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6FB7FCFE-5306-4A74-9815-7AED64DD2FD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35F2AAD9-486D-46AA-9A90-DB1992CA6A44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E69B8B4C-1433-46CD-BDF4-3B0FFA6B0804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7B11E3FE-979F-485B-9186-C7029F516CE1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9E5D5BE1-4763-48AA-BD20-FFC4401C49F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72E7E311-EB27-4C43-BDFD-C52F8F576CE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0F42C4E1-7713-47E6-89F8-CADA0FDFC87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A48F8901-7787-4386-A683-B7F1EFA1BF82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EC3C2087-228E-43DA-A93E-3F35A0AC5DB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52BF4CA-FE36-47F6-93F6-E2D00E80D50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2A6BD162-FF89-4799-AF72-A4B7BC49E7B7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3F932E93-BFAB-4CBA-AF2D-162F2B088740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6633725F-B47B-454D-9B21-F8ACB1A419C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0DCF63F3-56D3-40C3-AB5D-45A546545A7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D888E331-17B5-4C85-9981-3E97762E94C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4444B3DC-305E-41C6-892A-805F15A52B4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766FBCE5-2D4B-4346-81D4-2E48979EF72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3731DDFD-47FD-4889-A86C-45B0065CB06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3B113745-84EC-458E-A217-B9BEFA7C333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06400A42-208B-4BB9-98F7-33DC6E674F3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235D808C-86A4-4A45-BA67-4DFD3376D61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42F993B2-41C0-434C-9AA6-13D0963441E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BB33CE32-68D2-4457-9321-0C54A2A2E80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4CCBBA8F-2501-4095-AD54-493F8A61524A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0E5060FD-FAE7-4C3F-84ED-C49D3367528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1CB7D432-4F5E-4673-9A4B-0E831C0A3CDA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9D07AE5F-F01E-4E95-AFFE-A709C25F2CAF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A5BF976D-93BA-4529-9A15-B5903068FFBC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E324CEFD-CA00-4195-A255-E79901CC325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A7852BE1-0E91-40D3-8F9F-1AC49D7DECA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2A35C545-D00B-4D50-BFDA-14827A0A33EB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65F087FA-C227-4146-B795-6F87F074CB98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719CDD7A-80A3-4156-875D-11DB9FBC010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0950EF86-A173-4C4A-877A-E0B0ABB0C79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5269755C-BAFA-47F1-8657-1735D8DE7E3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7BAC25B5-783A-4C58-8742-FAEEE41FE3A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7D51BED6-F752-4470-9079-ED35EB0F6AD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39EE2FCF-FFA5-4657-8406-C23BD1978D1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1D73005A-733C-49BF-B862-1A133EF701D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17D3B463-07FD-457F-9D49-B1A8D60CA5B4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2FD9ABC4-E523-41D3-9144-E0C5E4E08F2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BF341F6C-1DC8-479E-98C7-A973E38FFAD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78ABDF80-44DD-4C92-A590-20A4041489A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342CEB7A-2DD8-45EF-AFC1-76BD316A13A2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EE4EA156-2E81-4BC2-94EA-F6B7AD32E90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69328DF1-453B-46BA-867D-1A5CBDE1F8BF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8777C3D7-F481-4CBC-B263-EDEB2EF7979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C0AECE38-1081-4384-9971-C8EB7BB62B3B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A28A5308-80B1-44C0-9F71-47BF906939D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C616AA62-1115-479C-BEC4-3B2ABD52099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4DBD2EC9-1B93-4804-A8C6-05FF2690047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E707118C-5359-409A-B9C5-85684B39BB2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52AADAB6-DF64-40FD-B52D-CC6C14D18C9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FC94A81B-DE1D-4B96-95ED-193B01D8167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29B7F8EF-4C8A-4A87-81E8-EA53A7D7144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9CE2D572-8694-4BDB-AAD9-F62CF4AB86DA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3FC61026-F170-40E4-A0B7-F14B87AC88D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FDD7AEB2-85A4-47CD-A2D5-55F943834F4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7F54518D-09B5-44BB-86BD-A4AA55646D9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1BDA99CD-55E0-4856-8B4D-A63595ECC81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E9D77469-827E-4A48-9C2D-04FB0898B5B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670C653C-94F5-40B3-BF28-0910C1790B4E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96F91603-95E2-4B49-A575-0B476DE8D27C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1996C12C-2506-4996-8C74-3A4D718763C8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C03C0500-7591-4A82-86C5-70A25764BC0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54268992-7CEC-4C98-A1B1-E75B22F46DD6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73050D00-A7CC-4F59-82CF-84F2F378D1B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BD7762A5-2B3E-43EA-A0DC-F48752071477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191493FF-0D3A-4D96-9ED8-049EC14D5E8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17CF73B-1666-4332-87CA-38B23F14488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A0DA0868-D8F0-4830-8008-FE458C47B99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479088CE-7971-4F8A-9269-0A87195EFFF8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1E224192-C5BA-49C6-B0F6-58644A02C53C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BA9B3117-676D-4E25-916C-8490EBE504F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6C7A76C4-53E1-48AC-A936-398FACC9E8D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9D0C2CC8-6B09-44E9-A608-B40FF1DD67E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1172109F-E703-4D92-AC65-78C5C50F531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5EEC1E87-115E-4A06-9CFA-F8BDC1554CE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0E22EA02-96F1-4D51-B790-637EE9000C3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F4A097A7-113E-4BE9-B9AA-FD1B26AD2DE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B0A37C38-0CAD-4E77-A581-2AD2DA3BA28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A237DBAB-645C-4B76-94B0-BED6A97CFC98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97F9C357-0508-4AC1-928C-C12A21156CD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A45A3755-17A5-44EB-94CF-80E39D4D0BB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BC364F26-8896-457E-B72F-804F4BFE2AA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B5163E33-D399-41E6-A604-5166A40C653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243C6D00-56D7-4987-92B8-037B9D9CCD69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4F505C09-C294-4231-9F0D-AA10E8E1380E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2973D579-3D2E-4189-A2E7-958208B48670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A48166AB-FD79-4CD2-99CE-B3758A2FD50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9B4572E3-B972-494F-9D14-D9AF532668D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F6B5097E-6822-40D3-A188-09F3D1EFF7E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6631C1E0-1865-49EF-A839-3D1AFB98039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FA744DA8-7DB6-4FF0-AC77-E8ABE5596FB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6CA044A3-D8EC-420E-976C-FF9124BF9EA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E45AEE59-D910-484E-91CC-33B0324F305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D0367BF4-611A-4B86-9843-E81ECBC60EBB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DE69F4D0-6A41-4C67-9C94-0AEB49D8148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EC91D687-C164-4533-B623-DD5A2FF321B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2CD0288B-AEE5-4E1C-A496-D63E9BB2C84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D1136C44-1222-48BF-A6FA-C922B9C454C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BC0F462D-7C3A-460C-96D0-33500FAF80B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9A165AA4-C653-4CDE-A654-5AB74B8C1ADC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66A70AE8-E7C0-4686-B855-AC7D63DB2D6B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8D47D91F-386A-4E01-A541-0595AA372BE8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DB30573A-5987-45CF-8123-C9526D7A1B31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0B66D651-E728-4344-B80A-18D241070974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88C010EF-09F1-4A64-86F1-8D6F053C7B80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1376932D-92C7-4698-A8E7-41FD117F00B7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CC47268D-4576-4489-B359-905A1E8A31F0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35F623CC-F9CB-4B5C-9167-559341D63773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142A8C65-D5BC-4DED-85C7-F3AA596B780F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3CE8F8B9-1025-4438-A9E5-2C28E5B1D30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3062CB6D-1769-4D07-BCB3-AD3564E917F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3A158951-6405-432A-A089-60CDAA98BA0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765C5BEF-46C5-4AE8-ACE6-99C0A0B94FB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83796889-1B35-48BD-A47B-C8ED3E0EC1A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CD438775-69F7-4E85-9820-4775F06FCEB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2049EFE6-68CD-405F-A9F9-444437B0883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094B40E5-658B-4828-BF11-88E183EA802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AC1292F4-0FCF-4930-947D-8DF4636C588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A244CAB4-D0CE-41EB-9B85-BD4DF3BF333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DDC07349-1043-422E-9B20-9A347B3BA52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6E7DA1C9-9AE1-4375-8582-70662E1CD14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E174CAC8-88D8-4E54-BBD2-CA53BDAE1FE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D4D1F83D-3693-40DE-A908-41D3AA77406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57833722-ADEA-4A09-954A-ECCEA593058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7DF56EE9-F38F-485E-945D-813D3BC5677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77E37A61-D245-4484-B39E-30FF1EE024CF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968A27D3-DD89-4142-BC64-F92C235D040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3C314C75-53A6-4138-BED2-893D002538B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74D37B3E-121A-42C0-B4A0-65249B7B6E00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CD134694-27D4-4E97-8566-F91C3637A2D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6828176D-9329-4E83-9518-5223640B567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7A95263C-2521-4206-847C-3EDE81EA893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B246144E-4A87-4CB3-A184-B8E2497277C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FA8DDAF5-A0D6-4B2D-BC62-72D636C31DF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2584324E-C3C0-481A-8DC6-B4460B42661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B34F02D1-524D-4793-AD65-6DF46E7771A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AF30F00B-1C19-4665-88DA-4A638F9D423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00E7BB46-DCF6-497A-B4EF-2C10FB7D0C0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8D6E39E-4A6B-450B-BFF0-3F475FA0445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F7A13AA9-C9A6-45F6-AA87-0275A8330D9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167504A1-83B9-402F-81FC-0F718C3E873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84FE3677-B074-48C4-BF02-12896731A16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67EA101B-8998-4A85-8E29-72B5AB6ED8D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C68423E-DEB7-4212-AAD9-C74956D56C9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B5F765F7-ABEE-4ED1-B4B2-A605DA228AE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588A340D-CA88-4BF7-9408-8B2411005E8C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F78ED2B4-08EF-48F6-BF51-96449094F10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AFBA0C8D-814F-45B6-BA70-2EBE8EE5657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1108C823-2970-480F-81FD-5402F37B7E2E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E6C8CE0D-71A9-4D09-BCE8-54BD90BFD6A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982CAD64-19F4-4814-B2EE-3507A051513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5D3C2418-FAE2-4ACD-BEAA-C0639012DFA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C401051E-6CBF-4B20-B866-597EBB50806E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38A091D8-E2C2-4C7C-B140-3D03D13DD130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67B3ACA7-98C6-4A8B-9CD2-A4A0442FDEA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170FEEC6-52DA-4AA3-B5A4-B3D17EF2A95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4BC3C35-EE51-4B1A-9093-79148D88A0E2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C4C1D73D-7E7D-4ACB-8A0A-BE57111FB8B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D68182ED-6BB1-4FA3-A930-FCCB008D11A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8B392D77-66AE-41DC-B10D-CA4AF9589127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61B39910-B4F2-4CC7-9478-3F8169FC4E9E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CD5345C8-3FB8-41A3-B8FC-61A7BABEE6A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FA69F31B-C26C-4E73-BD6E-0AF8AE8B937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2CC4B359-DB55-436F-B6EF-3866E56AB74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C3E936DC-98EA-45A8-90C5-DA5C5C3F7D3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1D9D82EE-DFC8-4F49-9EFC-D3E3EF36D6D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85EED0A1-5D74-4588-9EF7-2D0FA189B7FE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6FC76EE1-D518-4067-9E43-81D1FC216A3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A9DE32D0-ED2D-4572-ABDF-23EE07CBFFA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12C3592E-8B21-4626-B4C6-A4C94BA0DF84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B913452E-6CD0-46DC-8AFD-C1D5DE9DD013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2C4BBB2F-77ED-4E0E-983B-A446BFD98B9A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5651B362-0660-429E-89B4-A16F325255A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4D94E5EB-2A04-4606-8630-92C068BD72A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3292A05E-2EF3-4813-A0B4-222DC601E7A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3528F9B7-76E3-4E47-87F6-609820867CE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D5C5FB4B-6F84-4B50-AFE5-455F5A4CF70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18A681CE-1BF5-4CB1-BBB2-39E993A4486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793F15A1-933A-43A3-9ACE-BE094888902B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BAA2131D-245E-4E55-ACB9-38D7044AAF44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E3CBD15F-6986-45F1-AC8C-ED3409C413F6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58995719-C65E-4E64-9967-D9675A5C8A3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2E1D8821-6EB9-4353-B8E2-FBBD875E5D6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7CF3245E-7C80-4298-9B41-FBAE93EF83B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C936B059-A757-4141-A4F8-E9B17510CD0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D1527EAD-8F86-4AAB-B58C-44016C142457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3AFAC589-8FBA-4D03-8EA8-8A49CE1C67B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E2AEAD2A-F8A1-4CFC-B46F-90DBD46080D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DA854B8E-8495-4FB2-ADB4-E5725922835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34D914A2-318B-47C6-BB5A-BCB17E7831F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651F1105-7BA1-4256-BE87-42303F08588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6DA78093-6E3E-408E-8AF7-B2B1EC59974B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904E52C3-973C-48D5-8102-CD5EEAE8D61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58752397-EA0A-467C-8019-54580200E40E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65A430EA-0AD2-4CA9-B0B6-6E47DC74E716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F91C5F87-A2F5-44F4-92BF-0DA2F573F0D0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9BE52A6D-FAFF-417B-B807-0B9931E3765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49D49315-7508-45C4-B710-0DDBE4A373B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8870E549-1562-416C-A6E3-B02FDF7F4448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EBC195CF-4D92-48D1-933A-F5572ED9150C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6474834D-0585-4C76-942B-7B36B8DFCCA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53B6E431-DA8B-4DE0-98A8-047A6DFE0B4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AD212AAD-30DF-440C-B587-F82983195BF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CF93FE5D-E018-4120-9A04-A59073DCAB4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D9A73436-0EB2-4ECD-AA9D-8525BC9B269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7BF00469-6A40-4375-9854-D5E9F447879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CE4F2FCC-8E85-41D6-A76E-D12CF29A0712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2F6D8546-9E77-4735-AA0A-E24C362D5565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FA4E7E9B-8468-46DA-9BC4-0F2D479022E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D945D801-8D66-4826-B202-E7E3BECEC88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6D85D992-7D51-480F-8EF8-70400760FD2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0D20BED3-0F6F-4161-A976-37F0A1344F2E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68ACB145-98A0-4840-B18D-A8282E166A6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27E7995A-6AE6-4FEF-9B56-DEE27605DE6E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49BE65B5-3EE8-4D6E-B4D8-912A0136797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8BA889B2-4BB2-4CD7-A317-F6D81CEFD9A7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BD5861B5-A979-4ECC-8C89-A8D11D1481A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E682AA12-4E9A-45BB-8D18-E42E3CE3272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D04E4D23-B9E2-4603-996B-8CB265EF458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68DED3BE-8514-4425-857D-C0C7323966A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0BC26E02-85F1-4666-B52A-1E010230B99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B9E65F1C-251C-4336-9D18-7BAF9928B15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300FAE69-2FED-410F-91F1-9B22DB67CF0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A045F6E4-53E0-40F7-9111-CF0301BACFD0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0A0CB6CE-BD18-458C-BD91-334549D1195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015A3CA3-E376-428C-9BBA-D74D0E376D0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AE2227C4-94E6-4C54-A6C9-E6AA6A196A6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FE706B01-9F63-49CA-87BB-9E5CFBF9365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CF01B0FB-7F18-4E89-A36D-2B0181A9D3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DAA2DE3-81FE-487D-969B-1DB7CAE142ED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FCABFC1F-7491-49C6-8CD0-8FE243B72A8D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408476A4-A460-4809-A144-F3D9CBE89766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074D147E-2D07-42AA-B3D5-AA843FBF91D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47785F69-A6E9-4A0B-9750-FCF41D43EFEB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5640D5A0-19D1-4F14-A5AC-07A49F84477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E5A6B08B-3DD7-43EC-8000-564B6936C030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C1C0B881-6CA2-4209-B57C-A8E15EADE2C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8BDCE217-B6BA-4301-B294-0A827EE8B62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C3AC8BF0-A025-47FA-8C0E-6ADF4795BDE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359B5FC6-2E23-4D32-81B9-AA3F1B59EB8A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DA16FB52-DDA0-4730-841D-819C3533712F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D4C7CE8B-EADD-42C3-9689-B454A52CDBD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68CAA11B-8456-4AC3-ACA9-271B2A293DC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EBB51F0B-8138-41E6-982E-3A44A9684F8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2D07D2FA-B287-4472-9727-888C71A3526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70A9884F-D1B6-4F48-A813-8A08264E9F2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27B338A3-8766-48A7-B125-97A0A35B5F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2EEF917C-4B47-49A9-9156-282D858747B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03DECBBD-2CA3-4797-A5BE-7AAD3A40C1AB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7D982FA5-9F6C-406C-9DEF-FB5AB8A54BC2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F26A35CC-C32A-4B3E-8683-8B8F0C8CD6B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7F3E8425-E056-47BB-85BF-8179B9D8CF1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B599BEF8-8383-4A62-82BF-9C0333724C4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2418B613-DECD-4458-BF24-3F2A6EBBF33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E4AAB8B1-BB2E-4DD9-A734-337021883A7E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F120DA64-40EE-4FED-8F80-C475AA1D0B7F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7FA950FA-CFDF-49F1-92A1-5192CD26CB73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66ED4746-A090-44CE-A45F-79326006512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7F84A38A-0F17-410F-942E-CE722822F42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7FF0CA8B-F6B2-4D02-8F54-ED332E12F4D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F6C4EA9A-B5A6-4D17-8151-95969C4746A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8052DB4F-CFB3-42CD-A694-24A472C101F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2D2B638B-0AD2-4B74-B6AE-7B9F55042EE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57238D51-35A6-40F9-A48D-493B4F70BDE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A32524EF-6CBB-498B-96CB-1049E1C38A6B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C7BAAA7B-4FB5-4B59-81D9-D01BB9FBDBA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F0791B86-F612-44EB-8F49-57C009ECB4B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9E51CC98-F2BC-4107-8E7A-08E3718A12C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EEF01629-906E-4CCF-8FF3-5F5333910B12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89759650-2011-4F0D-B082-A68C5957170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61231A7B-C803-4982-AD93-2E085CAF9FCC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4227D9B4-4D56-4976-8A68-C68A04D53C07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C11B702B-A278-4255-ADD7-2E64CED3BCF3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5EDD4902-B1F8-4627-BEE3-07C3E04E9325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97A64135-D356-4CFA-9215-63938686ABA4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B7E6617C-6063-4949-80F2-DCE6C1766AD3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B6C23518-7BCD-441F-9993-6270C84F2D38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D20B5A45-F9E9-4056-A49F-68915B6AC15F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FEF333A0-AA89-41E3-A013-8BFA47E6C853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6992AA8A-07CF-4A4B-AB17-81B2712A1A05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90EDE4E7-574A-42E0-A13F-8263B7A8095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9804C1EA-8471-41C8-8038-C39A05A6E9E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D6EB5628-FA47-4065-BE26-6E315EE2BA07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1C444CFA-5ABB-40A1-BB60-47C3B4CB5C8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B4709225-39E7-4307-80E0-D308C957781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24B116DD-1F18-4DA5-85D0-C4441D5827F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BA98AFCA-BFF0-443F-B7B9-C54C11CC0A6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0CA157D8-2956-415E-9CE1-F435789F4D0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DA798598-4B2A-4D7D-A568-C16B21CCFF3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3794F473-159B-4E38-8806-EDF14F492A13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0032009D-FECD-4628-895D-A2EE15EAAEC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82EAF632-8A63-42AB-98B7-77AFC8DE3FF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09492E3F-7C02-4533-9B1A-F0B3887F1CA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93E5A1B4-0087-4217-B312-C3D24FBE96C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57981729-6407-47B9-9996-7C0659F7C78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E3F0693A-F1CE-4DF5-9B62-90A03F81E93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18FBD0A7-51A9-4FEE-8CE0-F6897D82578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8312111F-939E-4E40-A132-575505A6A53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82849445-1BD8-4B4A-B258-4CE0D3FB861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352E62DB-BBEC-4A18-B2DF-608639679BAE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1ED112B7-68A9-4110-A9D7-845DFD9DF05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A99189B1-993C-4C30-9558-2815C5A4221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E42246E8-99C4-441D-91D1-08A19490E86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0FE2625F-1CDA-45E3-BEC9-5AF46168314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ECA7C07A-3D52-40EB-B6C7-5FAFF9100F0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BC0A5A96-4BCA-4D14-B27A-96A7FF67D58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8A0A5900-7C2C-4FCF-9C98-9DBF15E71EB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DFE567C2-5102-4BBC-B2C4-339B0820B0D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46232AE5-8F11-444A-A4CB-B19DC131EA0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00A69480-17DD-40C4-B0B6-E59A2AB83A5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A678E6B9-52FD-4523-AFBA-1592CEAAAFA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57D7B4FA-94CE-4662-AF8D-48DCF516DF8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6BD4CA1B-8DA3-46B2-AA7E-3FD4800BDD3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5C4037CF-F053-4EB8-B519-D6B76F87A3C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B7B5A120-8294-4E04-A260-948B9479BD9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9922F0E3-76AC-40C0-94B4-5CFF9B3E582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0282384B-DBEA-4580-9E59-C0AD9169934E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C46DC9C9-C5AA-4726-8100-F80ABA417A6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86B9E99D-0755-45EE-8D5E-CC7D3ADB46A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D321178C-C9E2-4BB9-B0D4-5A5C52EAEE5D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0DD2C774-8ADB-4CEE-870D-0B5B557D6B0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5311A879-F846-4E8D-B93D-37C205D92A7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7D0CF37E-B571-4A26-B8D6-36B8A66D847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C92EE27C-ADA3-4B79-9988-ADC71CA5D5CC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70A45F2B-48D7-447D-BD03-7F5575B3A0E6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2AF3AA06-A127-4416-B511-49515339B5C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D4DB1FDE-4911-4031-ACA4-888C5413681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15A40122-77DA-4472-9970-2108167CA82B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E45BB2C8-5F5B-4D4C-A00D-E3E7A9ED4AF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2DA9E0F8-27D7-4935-A342-4E125BCAAFD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35D4E349-86C5-4564-B7AF-42F623FC8128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20A23540-1760-49C5-9EC4-DCB9D0FA9246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1639E962-D363-49A5-A52D-8A1BD708993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37E66118-2376-464A-9B12-AF0AF632150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BE9663C0-32A7-4961-86AC-14BCE2FCE1E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DE372765-8131-4715-B5DD-6FFAE6A38656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C419638E-CB15-4276-B28B-E9118D999F27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96B78AC6-4187-499F-8767-6A8A11E4A34F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6E6393DC-7DCC-4597-A8E5-83DB0AFC454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54DD8E4B-E117-4EE7-8166-5B637AD83E7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F8DD29C2-4C79-407A-98EF-E2C62149F65F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809CEBEF-2206-4550-8D23-2053C48A0A89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E8300394-3067-4113-A87A-57BAE19E1D58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0D77C240-7FDB-4479-9D52-6C2F94F374B0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BD842D25-49C6-4712-BD2B-65617637C9EB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EED96B52-D8CD-424E-ACC4-34DF0565A29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A76EC066-8A98-4439-8CB8-4ED3FE97396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C0802EC9-6B4B-48F8-A5C9-1411259B20B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5856E05C-823C-428A-BA0C-1A03C463CAD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8FA9A939-8F1C-4392-AE0E-3F9F2BB3FAA0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D165D424-D9C3-400E-892E-320462893FEC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237B8D56-7AC2-40F2-B063-322BC28395F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195EA02A-FAAA-466B-8DBB-DB30DDA13DE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E2646AF2-E01F-44A3-8839-D4A5BD51F7F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65E08B7F-BACC-4BA1-B840-1EF15160322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899EB0A8-0639-44D1-BAAE-1BDFCEF3F0F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7E80D246-3AF8-44CC-A1AE-8A5949FD6C0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53212614-76CD-4D77-B851-744DBC4CBBD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2DB28894-3951-4FCB-BE7C-A58AF1D0CFF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71D26F19-4626-4B03-BA67-278DC320304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5C6591C0-1277-4EF8-8518-A67D1B29236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3ECC977B-56ED-46B4-8543-2178B5A12F2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147D3343-4943-4FDF-9CC7-ABA431BB91B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62613299-9C1F-461A-9DC2-9781C20A4FF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C704D726-3D11-450F-B849-2F60533563B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6B2C10A2-DB52-459F-8A6A-31A66E08C4D0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E691ED4C-EC22-43B2-90C4-CB3DE64E2A7C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AB2C0D99-441A-451C-86D3-CEEB92BE10E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8F245D17-6F56-46B9-9011-F5711CC3D51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3A945D40-7E69-41AE-8D82-266026495EDF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7229A9D3-C0E8-418A-AFA4-2C182D5CAE11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358D903F-9246-4AE9-86DE-E6490A4A89E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51278C3B-F5D9-4221-98B2-3EA42090F7B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04732D34-D9FC-43C4-A56E-790461264C7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5357BCB5-85D6-4A5C-8EB3-ACF5F5F27EA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81900550-5347-4760-A599-C8DFDE8C820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05979356-6F10-4AE2-96E9-419ED523325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0738AD61-BDC1-49E5-ABDE-060961717B24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D69D8D98-BA2F-425E-982F-35003EEFD9DD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74F6F393-26C6-4718-9DA3-49F088ADF3A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5AAE49F3-301B-4AF0-ACF3-CD8983489F0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CBD8AD2D-D4AC-4C88-A69E-E5FC77383BC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12F579F1-EF56-4E2D-99F6-A0A44549C41E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9E5A0E9E-D45F-4C26-A2F1-444BFE2E23E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251A8087-1663-4382-A82B-E0D38DFD70E8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F65F4560-59C0-4139-89FE-CAFB3386F3F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3942C3C4-936D-49BB-A6B5-CFFE27FD4E64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14A3F0DC-DD30-48EA-81CB-A281E7738D78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28BE8896-8F69-4F88-9CCA-3A8E22474BA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9EF17806-C320-4A39-B6CE-FA3B1A9BE1C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FCEF2245-9FB9-446B-AC44-0A76367151E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7EE42FBA-18E2-4E0B-B4E4-FFC76BC6D66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BB5D6887-8617-4B3E-A3B4-D12F4E4D31D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C407963B-104C-4F91-8E4F-F56AB288FF8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19AE6354-9DA3-403F-8AEC-3762D3E24627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6B2CCE21-D459-41A7-9346-1258A53B83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023B6F6B-C8AF-48DF-B8EF-582403C9B4C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70745079-78FB-4D60-B0B8-107F782EE57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32206611-797F-46DD-846A-98A0140A7BC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A5322EC9-F550-4302-AE03-1FCEB136874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404C8A73-F6BA-4B26-A3F2-7365B8FF164E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0ADE7A7A-568F-4ABE-8AB9-3584B741C387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9832C6BD-7637-48CB-BCC5-99913820B0EF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0672DBA4-F40D-45EC-98F3-849B3FF1F5E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B5B9E97C-EAAF-4A4E-BD5F-A9016B424D67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4FA0640A-6AC4-4674-BC25-23B51E88B0B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D0438158-29AF-4A66-8F2C-EF8ED8454DBC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94A141CC-6277-410C-B52C-84C18B2FF7E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96C3CC8F-1C99-43A9-97B3-579C692BE76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3827A543-FC67-4090-8DA0-FE5F25ABD5E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F6C1E054-ED8A-462C-8931-49C1FE356726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0BBEDEC7-805A-4144-83E1-4409BACAEDF9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5DED1DBE-C258-4D2A-8CE2-84EF43B3C73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A2F68CED-62A6-42C7-9030-2C750BC9651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570136AD-20B7-4110-BDEF-B8328BD0801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323893A5-1ABF-4091-87FA-57160E42351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1D3CC093-A212-40F9-8E81-57A5A207CB1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AABF5337-A116-46A0-AF8C-1E382082338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9352C5E7-008B-4F77-BFF7-AB7A7737040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FDEC6F8D-99B7-4A1A-8EC3-2D2F1C3D7AEF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0D5F5107-2B69-4467-8311-23BE5583AB49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3CC14AD9-3C92-43D0-A4B0-87A38EEABE7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8E5DBB8D-FAF5-49C3-A35F-6687256FC86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5BFDDEAD-7C15-4E51-814D-C9A4D0A7521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8F4F7440-FB2B-42B5-9C11-08FB4C91391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254A8852-B00F-45B2-8E29-B2EC76840501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E171B5BC-3FA7-4469-84C5-3CE36B22A0CA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94DE4A00-3ECF-461F-BECB-B697B6E4D339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39B4030B-6951-4706-B7EE-F4D9B3F35C3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8531BFB6-844D-433B-8903-6041AD19D7A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C62A4B81-9CF0-4E77-BB1E-48D477B8858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382EE8A4-A170-40D3-A598-E4A84A02E10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980CB42E-B87E-4EEF-9484-631E6C9352E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DF9E9255-C33E-45F1-875D-85B1110FD35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96E6C56A-5F86-46D5-ADB9-DC44D868936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167FCD79-08B3-4EFC-A66E-51402523D17A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8B71E257-6188-4DE7-9433-CC38F4872E3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01D5BA3B-97AB-4A6A-A852-97CB67438EF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A0CD7025-7F1B-478F-8C9B-2FC2BBA3181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6AE4A565-F518-494A-A50E-29453A6B6CBC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43319F46-2915-49CB-B2FB-EB01CEDACC0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F1127935-2FC8-4463-9502-60EF3ADD74A4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717B6981-54D8-4336-9C82-BECE1CEFE484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37D1D4F-2850-4989-B55C-545A46CB2C6D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F5108A47-390D-4837-A76C-37D07441C84D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01DCAF3F-B391-422B-AE10-17792013CAD6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45A53B38-CEB6-43CA-AA3D-E755E8AB2C27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8F2F7964-493F-4B7F-8160-0DD29768FAA5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FD895D43-A323-4715-BC4B-2501EB519094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5E25D72F-DA00-4632-A155-7603FEECA204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5B145E82-5595-4B82-8B56-DA9946E0579F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603B57A5-6298-427B-B9B8-032F37CF150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0E75D55B-8CE8-40B6-BDA6-637B3A93E7F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065903AF-2C03-418E-AC51-370C3A36D09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D434DA95-D983-4DFF-8E91-569A0A375C0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87838EC2-DEBB-4B03-A4A8-F12799F6AD6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E70504D3-9779-4332-9491-0BE8137048E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F9908135-D5A5-4124-AB9C-077A84F55F4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D5DF35C4-2555-4F66-870B-45D695CD8FC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B7CB0212-2002-4B6B-B328-B9A2E11BCCB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AA888AA6-D456-48BC-A1F8-09C2D0AF3B4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49141F38-01A4-42B6-B0E0-3A03546BBB7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D5B4B584-C27B-42AD-8DC2-E426F81D8DE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0945769F-6891-42F3-9CBD-78A1800506B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D7323495-A063-4909-A4FB-6B3DD9F0989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91EA391A-7410-4ABC-891B-30B8513CD14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023DDA90-38DF-4BFC-9F39-27B627CC514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5CDCD78A-ECC8-4482-B32F-140FEFDCC91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72FD8AA1-2685-4EFE-81A9-318329351E0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6B5A8461-4AFC-4819-98BD-CAD8C1CCEF4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ED340D1F-FB9F-42DD-B972-E590178AB31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355695D5-CF44-4270-BCF3-76A34582283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65C3B3E5-EE03-48E7-B653-DDF9F0025D4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63116FEF-6D05-4BB5-92BA-3E50D996942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9C88D35B-9BC8-4DC6-8302-C832AA80776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A8CCF076-B6FE-46CE-9989-C3EEF073C90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F0CD0EF2-9614-491C-A65C-152A688D533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E9D83964-59E6-4EBE-B1CE-DB46612CADC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B452A8C4-6C3E-499E-A878-FFAB1311B0A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17A477C4-284C-4A76-B319-BB60D507874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287C2A37-81EE-41F1-A5D8-D8C7E2D7581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66B04B22-80A3-44C9-AF10-AFC92FF8D7A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CAD6918C-89A0-4458-B358-AE7CC0630BB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0F31E4C9-DF7D-43A2-8AAB-C4D5105603D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8904A050-9205-45E1-8A0B-D022192FF02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CBD317A-E329-4DA9-BF6A-FD062AC9639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2A1615E8-F5B0-4DA0-9041-BB746F47EE0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C3193E2F-0A35-4585-BADC-4C2B71FC8089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A928F327-A279-4050-B337-9E8391D35AF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04B670CF-05F1-48BB-8F98-AEF70BBAEAF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F321E3D5-9E99-4F94-B23E-22C8DC798BFA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C4611010-5840-42CF-AE4F-555B43EA7F9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3714DF5D-E3A8-411A-B6E9-AB66C8DEB8E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6A2B21E5-F6FC-4B72-B4F8-3B4DF10D8B0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73C92485-4BAD-4879-A970-963217D5BAEA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499F784D-B066-487C-B1FF-13446D1087FE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0D96B89D-A49E-487E-A1A6-F2D157166E6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3C5EAD15-7EA0-48E7-A911-88AD7C88399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6FB0961C-A481-4778-9747-B2C65416168E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719E3794-04BF-42EE-8B65-7D3CD668571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BBE1196F-769C-4C67-A418-87A69DD1D96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E04D6629-85D0-46DC-8DE1-95521BCCE296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910412F9-CE55-4E3A-AA01-FAF923FB6A1F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77F51A01-425A-424E-9445-D492BED11B4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03E9A848-7C09-4A01-B06B-DD5FFCD8A78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CAE82A96-FF04-4610-82AA-7BC9C19ED07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8022E5A3-9830-4B85-806C-21EC08498CB5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483486C3-2552-42A2-8B49-4A3D70EDB53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E68BAB3A-6AEA-4FAD-91F7-AEF1A262991F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9A54A63E-CBCB-4A8D-A278-77C7A466F78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4F5428E8-0E77-4750-A713-70CC09DB6B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A0E24690-6256-4A36-839F-2782F977C966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695005D0-C379-468E-9BBE-4DF499644A07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93515C37-5EB1-4AF8-98FB-0E59B4873917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EDC5B632-F331-4725-9E1A-79AA2DEC2D0C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6BB42245-8743-4B2E-91C5-12F03DA2E44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A1E9F627-29D0-4CD9-9644-3D760AB4531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045BCD6F-AE82-4140-9B39-124CD61C9E0C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99569E1C-8E2A-4840-9E01-1F16F1B6412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59A76E2F-034B-4019-9D79-FE9C04D46E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BDB633E7-EA39-4786-9025-FF7BE5DB7960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3A5FFD04-7B9D-44E6-BAD3-10DEBD9B7A64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41DA3607-64C9-4EDB-8EB7-E73064200D8A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A2F96A75-063F-447C-83BA-C93A211A7BE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B02B49BB-1F6D-40D7-B4D4-6689F115397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2823660E-72D3-4409-82CD-1946546EA86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B241BDDF-B381-4354-B319-0242AE46CA0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274CEC87-57E9-4D2C-8BA5-FAEF970B409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F08D47E5-9240-4BDE-BCD1-AD2FA1E57B1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5FFCBB22-D7C1-437F-8D60-9B2FCC6D8F0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E6ADB305-7376-4E03-BD5B-AFB5FA46145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E91955D0-7D41-4211-8DF8-DD7E81F75CE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7F1A3E90-43FA-4A87-A7D6-62336728AF2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4E27A0AC-DC34-4538-ADAB-19161022CA51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3B117369-FA11-4889-8C75-A1D09795EA4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25DF8787-74B3-48A9-8F11-0B9DCB89C044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2472F277-02D1-4CCB-B514-EA49E588B498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ABDF362C-5161-44D8-B94B-3DA657BB43C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F83130F7-0224-4E65-86EF-8FCD0FED42C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D12340CA-353E-4298-8753-3C9C8DDEED9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4469B316-81D0-4647-AF21-90B33128D5B0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7C0C5E2F-A48E-43DB-8FE6-899337CC0DF2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C2FE7459-7DF9-4C11-AA85-1D2C5A483AA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7CA284F1-737D-4362-9258-D525129FBCB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87143F0D-A031-4A0B-9687-1BC93F08676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46A65DA3-3EC6-4FBE-B0EE-D63C824CC1B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163F4495-7F70-486C-8281-22D5835550C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71464D9C-2D76-4047-BD14-3934C090420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0A625BD9-74CC-4ABF-BE72-6D18088793A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224932AB-D9B1-48C5-9370-0956BF2630BC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E8B24560-3E9A-4747-8D25-AB688610914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3BD48C38-B9AC-48D2-B59E-8B6B0AA5D86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D16C41E7-6356-4F87-A828-22F7E88E410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DED90DDB-DC9E-4DCC-BC2C-3042C57CD883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044A5F4E-73FC-429B-8286-FDECB78AB39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02A9C1FC-527F-4033-8109-14C18C3483C1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8892EE2E-4B01-4837-9463-49F8056E989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44E8A15B-57AC-43FA-A8B5-5170829D259F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CD1A2677-3C99-422A-9F1D-932F63D1B2D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4981A94-6708-4390-A1C5-FBFC7E9CC40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FCFDF5BF-2F4C-48B3-9799-390865FA6A2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52068EAC-5921-435B-B9FD-DE3EBC9C414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3019C908-F836-4BFE-85F3-469B30C886E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059E998B-121B-452E-9501-CC362C0C333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706C27F4-556F-4843-83BB-581CE600C49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44826695-A1D0-479D-B0DF-2B409AA75A4D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2AD7C9E4-05C5-4164-896E-AB56E22342B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81B02582-5233-4624-A21B-0A5F571D283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075CA590-104A-45BC-82DD-364AC01B81D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99075E77-120E-4A53-AC9A-07267030A3C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23A5A300-E80F-41E6-A950-0DE9506CBB8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A182BC62-F4A1-4A60-B3DA-97BA4068F7CD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7CA1AB22-2703-4B3E-BD01-C2D380AE49EC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CA53F3AD-895D-4C94-95CB-7D52A7000DD5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DA8040EF-4A81-4236-A3D7-4243E63FAA9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408686DB-F6B1-42D3-BC7E-8A858FBA3BFF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FAB62EE1-C699-4772-A4E8-AD78E1FAC08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F4F6A50D-3C43-4171-A31C-FC6E7EDEE891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2A4CBD0A-C499-445E-99FB-2FD4FE13CFF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0A0570A5-EB34-44DD-AFD7-8C636A073D9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1278C43B-75AA-41ED-AA5E-91248E659C0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20221F30-49F2-4E83-9F15-C245104B13D3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C29AA46F-C8DE-4E80-AE71-01191A301A33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CCB88D31-4EC2-4486-A1A3-D252ACCFDDB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CD5961BE-98B8-44E4-B903-09993465A3F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0CB66AB9-7E48-4F90-A33E-9955DAFC1EF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F137B068-1527-4AD7-871F-D36AF0D66F8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A8F5DAF4-AED5-4035-8A7D-94E192A6020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84DA3AEE-2CF5-44A6-B918-C805AC13C96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44361408-7B1A-4932-BD66-148234385CC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5D2F66BC-9419-447A-A949-B288C960B5CB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D417F891-064D-43A9-8812-90D9D424A8A0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17A19B0A-9570-4788-90CE-8E27F257846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23CF0FFA-C5DC-445E-B46C-7843D635FD6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9279AD0-ECD2-402D-98CD-B01FD892657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FB90439C-D6D2-45AC-846B-B78E08C6DBB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9FEAEB0E-EC0C-4BC3-B768-1043278BDB5C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1B980578-9B90-4280-9B11-FCC3458EDEB4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2FDD8B52-8E2A-4E01-91A4-64CBF4ECBCE2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E4CE18BB-8A15-4C61-9D99-E6F79C7CAFF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8E85F0A7-5A9B-4458-A739-A0CAA04BAB4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7C53F786-AE73-40D6-A173-708F996791C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A59DC6E3-41BD-4BE2-A75C-DC033850264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145FD8BD-3B13-4BE0-B710-27336308715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456E974D-71F2-485C-86BB-F70F3F35B4F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53F660B8-7E59-4E2D-B2E7-182779FDA8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F7C10F7B-41EB-45BB-895C-CBD5B6974774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28B9D4CF-FA35-477C-83FA-287F601D655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11195EA8-CDEF-4BA8-B342-50C362E0A16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AB23586-A0AC-4189-979E-34A46BFF94A7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702B8BE7-91B3-4E55-8884-DF8B97B5DCE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1BF39B3C-5063-4E90-8D53-C7D352DCE44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E0E5D8F9-8C41-4009-AD14-B91BC9F75B45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AC69FB03-F5F9-411D-9B4C-73227BA7A379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5D48BD91-9789-4B1B-88A0-B497EE192E13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01B84E8C-FFAB-4BBD-BA6A-5F939320789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B50BB69C-C008-42F0-9D87-214A8164ABE5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C4419E0F-832B-4BDA-8AB9-ABEE6398CC3B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EF592053-148E-4032-9496-7CF02AB82858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4C27E23B-097D-4421-88D2-D40E7DB7EE4B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1FE2EE97-ECC5-44F3-A3EB-EFE3451F529C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A55F36E8-AA0F-460E-A579-00185A0B8E57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E4B51BBB-47D7-4046-AB23-10FEE09A5E8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D3FF62B7-6DC8-413B-A7EB-31B8F6FE756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E39EBAF-618F-4798-825C-BE4CC604456D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2E02305C-48C8-4CA3-B389-6CB1066EB41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82E1ECD4-C411-41EF-A8FD-98664A3DC6D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F73BD0E2-473D-4F20-A8F8-EAC2F8D148E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BAE620F2-C373-4030-A138-0A54DE930D0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DA633E5E-269B-4563-A393-D76EABA3FCB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9E7F4FA8-C79D-447F-8118-4EC8A25A828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29E8C94B-6E08-47B2-A6AD-4D469352828D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B694B968-C8B5-487D-982F-490376031EE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5D7C7D0C-A8B5-416E-AFA9-D00E6A8E070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D3B15B7A-5492-4F53-A034-56F5D774DD4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987843E3-BBE0-4ECB-ABE9-F3C81DA76A0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C22DC0A1-501D-49ED-87C3-99818AFE956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EAD8F753-83CF-4DF4-88B8-03624277AE2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B4F38160-8617-4C40-9378-EB0A928C8F1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A254D33C-391F-41E5-8DE3-1A8370A717B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401DE83C-D688-45AC-BDBF-B17DD459315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D4135A3C-4E9E-47D5-8CB7-4D78FBC77D7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97B0B706-A371-47DF-A1B6-9F2EA749423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4649DD13-CEA4-42EF-8CE4-5AF94365A9C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3E6CCD84-3955-4BDF-8AFF-C839DF18F36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1C22F29B-39FD-455C-9656-5AB3FC445E1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F7DCCF00-0A61-4705-A03B-BD89D8151AF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DB131DBB-6B93-41EF-B87F-070A34C1799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8C789B87-A2A9-44D9-89A1-18939DDB89D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AB4BD4ED-42F7-49E2-98B7-A845EE95131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DDCE1ECD-AE27-4DB9-8B2E-758E17ABB5D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A443BE07-9371-4D44-8F44-F993A8A36AC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DDF27C1C-284A-475F-A7FF-E4F7EB9AD0D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CBC5D50C-E4ED-44A7-827A-321826101BA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631B87AD-5CD2-4D30-A256-A82D4939B50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03209FD4-C2DC-4F59-A526-CE3A82970BA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E9C95383-181D-4033-A598-C305EE35D2E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674CFBE0-F181-4557-BC38-775FCFB8F05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96BED57A-1698-44FF-8714-B6FAD7429589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067DFA5B-F886-4EEE-9434-6CDD3983074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1AD29A10-2D20-464E-9B7E-8EB56880BE8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01154BB1-49B6-4648-8544-6D57186C64AD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BA941640-F3BC-4DA8-8508-0413138BF52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DDDDDD97-8ACD-49CB-BC4D-1C9C9785E4C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6A092FFC-CA2E-4D7A-ACFF-301AD9B4468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107FFC12-80EC-40A7-B8A1-D76DE2FAFB8D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8E806B5D-4880-4E44-8AF1-414EDE80D0F8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8D036F52-0290-455B-9E3A-1029035A162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B1BC23CC-58DB-4C54-833F-23D558EEF74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F766EF75-5045-49BF-8D10-570BE6966419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214C71F6-EB59-4CE4-9D5B-51B9A7FDE87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9A6B5507-1571-4A99-9455-E43C2ED6FE4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F7D4F9BB-250B-4FD8-A0A5-24D2034759DA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5B606F78-709C-452B-ABE2-EED216E40BDE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165E7052-D156-4668-8434-91C3B1CE852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870B30D5-8828-46DB-B812-4993C7079A4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8467F264-D745-4C26-A4F1-F9DDDE7BF86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648AA914-DB3B-4DD5-9290-4F88DB98160D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B7AEC3DA-8BA8-4C05-A826-61C7BC23308C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684F0CE9-DBD5-47D6-AA2C-69844AF86527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4A14C00D-13F9-4F3A-A657-D33C5BB71E8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FE0A47A3-34A8-42C9-85F0-8CC008CE27A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AD44F0DB-11E6-4BC0-A561-EC56DBDC220F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FD972274-0FA2-416F-80EE-198FCCE2080F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006F2CA5-272E-40E8-9920-6432B93B45FC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FA01BBA8-3B9B-47CD-AD25-14EB31BB6BC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1E7BFBE6-042B-4F14-A4AC-D80D36B0E60B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09DBB048-2D07-479C-8C19-B43E4177BFF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CB498ECA-9495-4965-AED8-3173022F0A7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DC1E22EF-76F7-4771-9B0C-E86E2E062B8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7022A19B-8C86-423E-B6DD-2C401D5B0C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8632F343-D156-4E35-BB9A-A86193D8D52B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62BE5AE2-BD8A-4543-A02E-0A1E05BFF8FF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11CB9E39-71AF-426C-A574-CD3BE38D6A2E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2496721C-6197-423A-8452-4B1E7F39ADF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FB81574D-7C87-42F1-A271-B73A7425277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E4DDF5C1-698F-44C4-BEA7-79A1497B731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2035059E-3B14-4F0E-AD8C-B3C14C1B56E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5A0BF82B-058E-435E-ACF4-800E59D7C070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3E0DDBAE-C41C-4720-AEB2-0366E54B6CD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62325DFD-3FF9-40B0-A890-1A112205E82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40E569FB-9AA6-4342-B831-C51090E49CB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F04C21D7-26DD-4703-9BC2-F9D32270AED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780A15B8-7054-4638-9A50-0A6AA450BAA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73C10060-7C48-4577-85B2-AB624B64883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7B01909-1D0E-433E-8F76-D4040D4C783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3B0C14B2-0F28-485D-9E4D-6B01E0009C82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7DD3E43E-20AF-4DF5-AF11-0C0F3DB1BDCD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D7AD745B-EDD7-4AB5-A0CB-DE571BE3B341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93056A20-B063-49B7-B51D-3ED43452502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CFFF2550-4F47-4618-8A64-579993A55C6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F9D9443D-4699-4D07-A2BD-F72297944A01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27767F86-DE63-4586-A1C0-38E5693D36E9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9BA74717-4162-4AD4-9D01-662B9005C1A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C0DF1C47-B351-468C-9990-FF364972AB4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18E5B524-B9BD-4105-83F6-9EB1D67A60B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46BBFEE2-CB84-4D8F-88B6-686A8916C2C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478A0EE-C9A3-4D1B-8E2C-A17B03DC516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7E628448-98E5-4B7B-B14F-3AF74EC0180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7EC2CA87-8B9F-49AD-8131-02A595E0BEC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EAD9D25C-60B1-4991-8AE7-50F827C847FC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91DC6BDD-4E26-44A8-961D-B8BD7351FB6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E84BEC2A-F7F3-407C-8ED6-8A912DB0A2C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85F999E-629A-4096-BDE0-7374B32DE8A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947D02CE-1360-43DC-8690-2E24D143ED78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9C117B37-EF5A-47ED-929B-2E9ED090B69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F3242480-32CE-4B6E-9CEA-14BB82432DBB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00CBDBE8-CEE3-499C-B9AD-D860FE86FAD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457FB293-49D0-4853-BEC5-55FDB82BEF0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0E7113D9-DF51-477B-8C06-BE1B0CB3933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21B842C9-9EFC-4BDB-938D-E3C80AB00A9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A3D00999-E90A-4735-B9E3-CA77A28A864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9C924532-F1AB-4252-8588-9BAD19251DB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B0AC5DBA-7523-4C63-83EA-9A71000B7C2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E6C6B2D9-90E8-41F2-ADDA-0C9248FD899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B6F91851-8F2A-44F3-AEB9-0C96B5A1A20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DAD9B448-C760-41DE-9EF7-AFC5C5415760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102CEAFA-17A9-4F82-9CC3-86B265A341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48CFADEB-BB1F-49E5-8159-79C09C301A4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9DEB7B73-5DAD-4917-A2F4-BC244D9F0D8F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760E6D44-596A-4A8E-851F-C2C68162D11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74D0A83B-12EC-4599-9C86-72454278C3B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88DFB8D1-6220-4E47-AA31-D32ADCC59CDC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971F4FAD-593C-4B1E-AF0B-F4189EF28BF5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FF7B2E63-2752-4D6F-9299-6548498E1DC0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26B5165B-2BEE-4BC7-AFB9-D3E31AD695B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08DF5145-D16C-4A13-B954-463CD9469954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33B7BF16-C124-40D2-AC34-A8BF8A35070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E6B08D8C-242F-4C45-89A4-A463682D199E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51E1FD8B-EFCF-4820-AB09-06DE079273D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07F3612D-C03D-43D9-88C8-5F4248F21AD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C6ED9054-4A68-4D97-BCF9-1BE376DDFD6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7048EE9A-3BE5-4116-94F6-51A65A7FBE16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9BB8D421-215F-44F3-80F9-CED68160F426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037EA0C9-C225-4C32-BB2F-C3A68C694BC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AF7C96C5-7D1C-4DAF-B203-F74E2F872D5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D707CDC8-6BDC-4100-862F-82B5FB22AC5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0B4C91C0-3815-45AB-97C3-0376E7CFEF1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88CF6ABC-E69C-48D5-86EF-CBACE5DFF78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ABA69AE1-7E87-49E8-A8A4-29056812BA8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321BA3A9-C46A-4F2E-A418-D0D789083BF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1C89EEC1-3BC4-45CD-A3F2-EB253B5610D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9C7E1D2E-5FC2-45BF-A8F2-47A0D9152C14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856937DB-1476-4E2F-B1C2-1A86ED37CF8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8382F36E-4849-4AF2-A16F-4BB0DF69BE1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C35A165D-70AA-4DC2-9F40-A31EA9DA656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2C0E9E74-3011-47C3-92A7-8C9BBE0EF9D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45841499-AE19-481E-A56D-7029C1BA4DE6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4D17AAA5-453E-4B7B-AB66-C13665222F95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0EAC636F-FF4A-445E-B56C-22EB7028824F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F3F386BB-DCE4-4A01-979E-9EC8E735ED4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BEFFE660-AFBD-4AF5-93E9-1EF061B857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4EC82053-E735-4F29-8942-6005A157A85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2F3005A8-7A4A-4D52-8CDF-155E6B0DDB5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CA07AD90-DEA1-4340-8807-951F4AC7089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1D607640-82C3-46D6-B6EB-D504DCF61AB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9F6EFBDF-0F9C-4285-89B6-B6C7E98CB1D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EE7CDAE6-6BB5-4545-9D0C-30AD38451672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289FA25F-9E03-4AE6-8A1E-B279F0F492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1E8AE8BB-1238-4CD5-966A-23AB509C9FE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C04E8F65-0E9D-4D62-8C57-BB16DD14C73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24298205-B4E2-4D88-8046-F10E5FD0A1B6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782320D-D27F-45A8-8B9B-9A6BD602CC0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F2103EFD-D11A-44AB-B2E5-51C63A646D71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D11D4CB1-A660-44E9-8460-1F7141A2BEF2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9B82326B-E922-426E-AF8B-7B39D61C32D4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5912C896-6006-4044-A7EB-8A2645C50D9B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C2360C1D-9DAA-4A98-9660-A790C7125F26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389A3C70-1019-49E9-A082-E59F6A00F6C3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04B8D420-4EB9-4BC0-8D02-5E9956DFDEF7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9AB2D086-093E-4039-B139-3F29631A67BE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C95CB462-D9FF-4368-B6C8-FE7F690E0081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A0A0C0EF-6268-487F-BCBF-2DE4DA0D34CC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50977C9B-57FB-4565-84A1-48E63C6AA8F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3695F5D1-6586-4995-B4C0-1CF45957934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2BD8C909-8957-48CE-9314-A53299015B7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D45E777F-A051-42BA-A959-D7C6CD590D5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4ECAB7D9-2607-4E0D-9553-2D1495CFE0B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14B6878C-2C99-4090-85FC-5F68AB72CB6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EA188FFD-F1EF-45A8-8EDD-B70FEF11CEC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005091F1-AA0F-4033-A108-8A18642B9D0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AB48D7B0-D02E-4587-91BC-E6A81073013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C737A058-4268-4E6B-A724-0ECB8AA5AC3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A29745FD-20BE-4275-95AC-FD0FF25C060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02B5EF1F-251A-4E18-B226-178681671F9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0BD17D4C-8D10-443C-9713-CCB890C7CFA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644AB1D5-6AE4-4E94-9E32-F3A92D4E36A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6A824ED-69AD-495F-86D4-602DAC9ED80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8A701615-CB4E-463D-A39F-5DE31EAE82C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39793076-29B9-4411-8A60-407713D9A6F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1C4C21A3-19B3-4755-991F-59C936CB8E5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3557095A-F646-49A3-87FD-6222388E218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77E760FA-1344-418F-BD33-FB0EF580DEE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84CF61C4-B52F-4444-8178-BBE88DE0D87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C546A49B-D2E0-4AA7-958C-FDA3BD65578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5668315E-8CD7-4CE6-AA4E-AF55E33C63E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6B59081B-F308-4320-AFA2-057CC4ECB8D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8DD25BD3-490F-46A9-BBCA-2CD1108D6DE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1DECB3D0-119E-4BD4-BF8A-096C3353050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F750B3E8-2767-41BB-BEA8-EFCEE903C96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B957543F-C993-4C7F-A875-FFEFBB04A73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6F0B1976-5FE4-4E63-8B5F-7DD52389734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75A05CF6-1164-431B-93ED-B9D60B620EA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1C4CEA67-FC89-4A26-9F2D-223911DE03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F0B3B154-45FD-4C80-A756-A56ADB4BB3B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3426ACD6-8E2A-422B-9D05-8ADB9FB0617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D69AB777-42F9-4EFF-9EE6-65ECA130069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FCAA2DFF-0FF9-4FB1-8C75-9F8DFB718B1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6397CD98-1DAD-4501-9715-6F385E41D86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114E6EB9-04D4-4F5B-943A-2E5733821DB3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1C4419D5-9623-407E-A36D-3AFFAABEC1C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044866A4-54E9-4122-9974-08E709DCC98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937238BC-4D4F-4D35-AFC5-4707632E4271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8DCFF790-AC69-4BD4-99BE-487FF71A729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90EF25DB-1067-4A56-A629-6A58DCA41C3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2952ABCA-B34D-4FE3-9F8B-A450C5B1ED5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764F202A-6F0E-4452-9F67-3F09168A729F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E5DC6541-5538-4D1B-A86D-4463C94EA7E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E8F43FBB-2B04-4FD2-9E7E-C738736368D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F32F1615-2907-404B-B39D-E9839C766FD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FA5C4990-FD1A-4E33-9D02-21C2B155A6AE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F29A3FBB-0835-4F8C-B3D2-6D25321587D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F26C47A4-4258-42F8-9DC4-3CFEEFA93EE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5C23C986-07AF-42B0-B6AD-DDD13CB51928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B638F031-A14F-420C-891B-B114357CBADC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DA4E45AD-0C57-4F33-999B-2EF78BCA34C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C1E1F355-4C80-4F39-810D-082AC835A58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C7A7218C-9235-4D8E-91ED-97DA1200021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53D7F819-43A5-421D-8F4B-24305F6FFED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E5D20979-4DE1-4574-96FE-DA7E05EB4B7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576A1B5B-6F86-443B-9A6D-EFBFDF8D569A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36B0DCAB-E741-421F-A71D-DC7924C86E7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37F88C0F-783A-4DDD-BDDD-9949B4BB193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DC36664F-05F2-49CC-B074-704CBC04572B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B087B444-201B-43A4-A358-CD02E57ADBB1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639EFB01-CD5E-4696-9A2B-0787902F597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A863F6A0-578F-452F-90A5-CF00DB63CDB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9B3BEBC0-5065-4AD2-8064-FE45E0C73D9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2F818770-E9E4-49EC-82AD-6143EC786E1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6FE1E70B-0E33-46A9-BD9F-23BDE8614B3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879BFB37-CC8D-406C-894C-F3797A33C1F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BDB12D92-7031-4411-91B7-A3A14884C2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A8F1A7A9-3C4A-4452-98D2-0D8F1544AAC8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6BCDDEAF-C387-4C60-9824-F5E223336A0C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D4585635-03E4-4314-A01B-A15081F9D13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41FEFDE7-3B60-42BA-994C-DA0B1DD4E19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9A2F8341-BE0C-4243-B0A6-A7B0E6E6F5E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449BD6C8-B94A-4527-A492-77B7A96E383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4CD7D528-50C0-488F-B7FC-89E22A7DDA6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79463F74-38D9-42A5-A442-12A8F367BF1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B59D1038-DCED-4336-9401-28F23643336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3622E7B8-0E4E-495C-BF70-D60A974097B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58C10FF6-8A1B-4D2B-A681-C3A03ED5FB6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FE3EC949-449B-451F-96A1-A61F69896E4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74CF742F-A723-490A-8802-030724AA4C1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58E64D24-0987-4C90-97A4-73A1EBB376B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17ED9817-7D08-4657-BA6E-31FF99C7D19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7ADDF03F-F625-4D11-BF50-26C9738D413B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78783DFA-87E2-41A6-9EF9-A3D126BC1DA0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19EB3A37-7783-451F-A779-0DADF8618A5E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6AEB1B63-60A0-4AE9-A0B9-D4191918366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723CAC6F-4592-436C-9310-F70F4802D4C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C27349A5-D0DA-4634-80C9-028C8C383F04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065672CA-961D-4B43-BC65-237EB6D2D1D8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E10A2B19-E8B1-431D-8DE1-802164CB434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B91B440C-7A63-485D-A804-FFB24C85C77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DF395239-139F-46CE-8256-CC64659F283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A20D3629-7833-4842-A9BE-E8BE0789F1F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7A2F6FF8-4F4E-4F33-8B0A-48B41A181C9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EA4C76F5-2100-4109-A93A-2B307C32D81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A5122324-9584-4E03-866E-938820F0ACDC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0C31718D-49F2-4128-AF59-5D27FC057920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49EE15CB-6492-4DE8-BDC6-CF00A856134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53584230-7ACA-4F0B-B0F0-384934E1391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A1A40D2D-1BD8-4E12-985E-FEE036969CA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81276442-8487-4B00-B9D6-D5EF8E176B7D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E510923D-0D50-4267-BE96-230B4F8E839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95209956-8CD4-45EA-8EC2-B3D0BBC409A8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8C491661-0793-4815-9F09-5AA538153B3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DACD3931-DAB7-4EA6-B5E0-4C626DD715A2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4C223829-1BDA-48FE-9CE7-10AE81F3195C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D254EF65-60B5-4CE6-B4D4-F3155EDF9DA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F77E4CFF-6C61-48A3-A5AD-6D9D5BA50B0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13E7141D-6FAE-46A1-85C5-C93125C7679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0CCE8A25-AE29-46D8-A1AA-8AAEAA98529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F1C97C25-BE22-4956-A422-3A7A5DA7063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B073F76F-F210-4B45-B67F-BB6C518C2CC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C5A83549-A70D-4603-BCFB-2C1BD8B12BEB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D3E5BF72-BD92-496D-893D-A0FB3DF90AB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91B8F8A4-8527-4F49-8530-9ED40EAD93D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0039A809-5181-4FFC-8189-B6CE02AFB50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E729FAD5-A549-4A1E-9974-02AB13E256B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F920F9F5-1313-46F6-858F-5198E277E95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60068636-424A-4F5B-AFEC-69D2420979BD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9055303E-3F03-41D7-9517-2616FA073561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FB5B69E2-AB2A-40D2-BDE8-FA130F668E72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9E66FAA7-5FA6-4716-8AF9-C4A4376DFF5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EC3ED03D-0F83-4CE2-A532-0383CA15177F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01BCA80D-1908-4CE2-9D18-9D5136F844B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73239185-92EF-49DB-97C0-8A74325CE2C0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AE92E1D4-ADAB-490A-B63A-03E2C5BA546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26C94F86-75A2-48A9-AC01-9AD026CBAAE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583605E7-2B34-4C63-BD2F-06D8044B0D6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E13F9E6D-A55E-431B-AF7E-06EEA63A098B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4A0D4B3F-7055-4368-BFCB-C363AC84B16A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A6FACBBD-6683-4BD4-909D-DF8801C401A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EA4080AC-2947-4AFD-8D21-E940ED52F3F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AA613D22-278D-4CBA-8431-96EF1B719A6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6BAC52E4-AE7F-4D70-B770-C5FD9428E79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99264516-6958-431C-8E3E-4D4F8DDCCFA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1B46E89C-AF58-4A24-9244-E6A70FB0871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64A04A2-2242-4031-9610-83D618504D7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AA9C44D6-1D66-4E48-83D5-7898DD62F3A5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D49BCF2F-E1F0-49EA-A2A4-35FB4C05FA16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27AE0715-2B6B-4096-ABFF-679D5E6FDE6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0560465D-D544-4395-9811-873238C790E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07139BFC-9675-4455-907C-02001B1F585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AA6C405A-76E5-4D59-AAC2-8E7F03E5E1C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111C9FF9-FF8D-4CC4-A30B-C31511A3A4C8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754CCAA3-1321-41F4-B961-A32E136A091E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606940B4-4432-439A-86F0-3B44E875045C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D72DF199-B994-4DC5-8879-58BA327843D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9B080BF5-5E19-44BE-8298-7A9BF49FE04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07919FFE-03A3-4032-91B1-2086AF51C35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DBE00385-618D-4B24-9B0F-B6022BFFF46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43FAF857-B063-4D53-89D8-4C0C310E95C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24AA9D89-93D6-4FD5-A6BB-0C64CD220DB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C528EE52-167D-415D-B459-735570919C5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F3D3D5B3-9821-48F3-96CD-3589439E2AF1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E615FD0A-D91A-4C78-AFA6-10869D3E2B0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EC496876-8409-4834-929A-E389C1C3CF0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EC3D6EA0-F2B6-4B45-BC0C-AD9C2D905A0C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89D6601A-799A-4E50-8F98-3733A174543D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68CC24F3-8C02-4B66-ABB4-0149DCB5CC0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DEF46F96-7001-4C1D-A45A-ED7F68F90A5E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AB18CB6F-BCEE-418C-9754-0B96A1F2E1E2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F398C694-3E8B-42B0-B2B7-8B45919EEE65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46CF49C6-39C2-4257-A511-EDF11F19AA7C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014BC788-544D-4C92-BD01-7C9235725540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5BADF1A7-447D-42E6-BD76-0DAF1520DEFE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7DCB4A46-101F-4A26-AE2D-675F1FFD436E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35D6C2A5-BF0B-458D-90AC-F27E01CD0A18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7D7BFBE3-689F-4B43-A7FE-CEB0E69E60C4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F0958503-B652-4E99-BCA6-8490209EC69A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97320EC7-102D-4AEE-8CA2-D04D64A51DE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AB35537E-F970-474D-89D3-83FA1AB0821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65E8A87E-C5E9-4B19-8BB7-220FEA6E2BB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920B6B94-4752-4CEF-B53F-1462B124477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55790D26-07B3-410A-AA95-70A6F0C1C0F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7287F195-17AC-437D-8531-0DFCE85CA65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66C383E0-993C-42AB-87D9-A545EA28D13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403D23ED-841B-42BC-95AF-B43436BA5F42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140453DE-011C-4F34-8F16-47BF3D8FAC4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A5E2B808-A1A1-4C0A-8ADC-59752B17604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475DB17A-C791-4BCD-80D8-A509A5CA467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3224F192-C4B4-427F-80DB-E8347CAC1C3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623B862C-6030-41BF-8A38-DAE875D4929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5F07C541-D70F-4627-AD27-4794B39951B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6935B57A-E855-4DBB-B6A4-4C9CC492DDB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1DBAA400-22C7-48EC-9B14-28322852F77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C11E332F-0F21-4B20-BECF-E757D0E5A36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A5D7DF56-CFE0-4E44-96FE-8D229E2E38F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ACA04C18-5A44-45CE-814A-93B0AE2E111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AD6BF225-167C-4FC8-846A-8D883B3BBE6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6F28C4DD-1FE1-459E-8923-5EEC8A9B984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F274ED5A-610A-4121-BABD-37B59797451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6C544A4C-218C-44D5-A02F-0609329A385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C694AB4F-3323-4CF1-87B5-CEFC1045D0B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5A73AAFE-78A2-4857-A793-377D6E2BBBB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6D4C755F-1E6E-48AB-AFCA-53CA40563FE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8E3EE58A-6CD8-45D7-AF45-DC0E126E83C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06984A7C-0D8E-4935-A741-EB194C6E55D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4779F8EA-04DD-4EF7-A1FE-AD0287E118E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84CF93F3-0607-4F84-9C24-54C20FCE3CC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921BA957-6450-47F5-8D56-278C5457BBC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86583FC1-FE7E-40AB-9225-4AE1B3A8017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BED24FC0-0DA7-478A-ACF6-BBE68B94C3A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98F8FF3C-735D-4A92-A050-B5C25684BFF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B134281B-6A33-47AB-BF76-330BAAEE745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D4FB2724-EA0B-47B1-94F5-634CB3BD4E5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4EC235D6-F5A4-4DB1-9E34-41ECED020209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24BF307D-B85E-4046-BBE1-F86F1FC2871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BBBEE969-4539-4428-B8BC-F804370B124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8D654C2C-F212-4752-B31E-A606D1C29DD7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7706CB9E-3283-419A-88DD-42522E27AFC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90427BD3-8037-4C01-85DC-AA71CFFF9B9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C48B9967-88AC-4810-A14C-0F22CA2D439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E0645A5C-C86B-43E2-9428-533B01CC2743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9CA35540-3B5B-4EEE-ABC6-B230E928AC93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FFDDA676-3AC7-478E-B5EA-C7C9C34ACE4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FB2479BF-9183-4F24-B29B-A875616BFC0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295E082D-F959-4BE4-AA9D-5DCAD1381571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19044842-6901-469D-B62C-BA13CB9267D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E25D23F9-158A-406C-AFA8-05C287D95A2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C03C096D-9F16-4D51-9B9D-2FB3EC4C0D49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B8E40F97-BDF3-4315-84B7-D4EE8BF7C4C0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4E738776-6180-43D6-8464-DB304F6926E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8D8689EB-AD05-42E8-960D-E39274DF5C8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5CE965A9-56C1-49E2-9B3A-E94CD95A3AD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A80F351D-A0D8-4597-99BC-9BB083A736C2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DE40F86A-D1FB-4C95-8839-0A35E974BA4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1AD32E08-5E0C-4378-BDE3-FF8DE1B2C34F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BC8F8138-CCFF-452A-ACE6-F5F55331A45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D5A99CEB-7B31-47E6-B977-C43E67CD162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52BFA5E2-87DA-4204-B303-07EEE75B3C4E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B71E267F-97E4-42FF-96B7-6E8E741C6F14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CA55C1CA-1E50-4639-89DD-1D82A3B10A4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9CC895CA-92B4-4C48-85E8-5EA9DF977FB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CD81D35C-607B-4C5E-9724-FA73B5D6040C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D43E4F5B-0E7D-4C79-8F92-90C49E70E12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C5EBB5F-AE5E-49F7-9BFF-450EEA962CF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692AA6CE-064B-4C1E-B597-8266C62B7E1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D7F1F656-4A1A-4974-A936-8A93F6245EB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B9FC7164-A701-4F47-A3D1-B1AC55ACF80E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C7157864-EF86-4951-8DB5-80A1689180DE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EF7802DF-011F-440D-8090-1BEF9DBF4F85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D31C3825-9212-4FC6-AD99-7FF1D6B102E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FF48C9B1-3435-4880-84DE-4D12C938CFE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88235BC2-7A07-4AD5-9DCD-AECD43BB198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AC400DDE-6A59-4539-B419-4BCC05DB3BA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4B1018A0-252A-4CE5-9862-FC4A7663739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237DDCE7-6D61-40F2-AE3C-8F1773D466F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1C8F0789-5F52-4FC7-A685-0313EC1E6CB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8BF3FEBD-9BFD-4ABA-9BE3-E913B8597A5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BF5B84A6-18DD-45F1-806E-A75E338170F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E175376F-7850-41F9-ABC7-59C8E2F0C28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DE94E4DC-235F-4431-A3A7-7A0DDE4B294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1E8481DE-5783-44FA-AD00-3D33D1A6CEE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5DB6CE7E-FB3B-4D03-8C88-0A52959B70FF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FD4023DE-D67E-421F-8848-56E2C0DAF847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89A672FA-C0BE-496E-A347-D9825C916F49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208C2564-2D20-42BE-BDA3-24E0276CF9A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A6382804-583E-49EA-A4F7-35420AA31A6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BAF83B18-438A-4AFD-8A1A-0192FF08688E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8B363EAD-F552-4FEB-8529-2797F8674C9C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C51D81F5-5386-4EBA-B3C6-7FDFA988AA8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6BFE7474-2532-4E95-A0F7-F48DBF54589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A3CBDBFA-4017-43FF-A8CD-779C18DB81D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83AEC1B0-8540-4F79-8B4D-00F6C22DD5E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A8D78C87-5A23-4073-AA47-BB69FEFF8AB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1AADF33C-9239-444C-B29C-5C08F61C2B6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117DB627-87D4-4D53-90B7-2E106CCF5E45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F2F4D37D-8FA4-49FE-AA38-19B4154F9FBD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0858E489-E2BB-4F05-8390-13686A76F0A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E5363B85-02BA-4FE2-BC37-D0D83D40783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56DE7FAE-8040-4B3E-AEF4-28252CCB601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C876043A-BEB6-4F77-8E97-2AF6F62A7594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83D5739C-4623-443B-BA11-D8316BBFCDF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F73BF8B7-0741-4EEC-9130-ED3C86EBDA53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238B74F1-6AFD-43B6-A486-59A956EB3D4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7140C6EE-3B94-4264-B177-31746E7FD97F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1365A1BC-44A2-47FC-919E-4AAE874D992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2DBCD995-EB76-4FC2-94BE-7E31DDC2BB2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500D591D-67B6-444E-BB26-1BF6F796B9C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21846874-7EB2-454D-9875-BED77706D4B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32CD8EB9-E17C-4430-8A33-83D09493A0A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DB6C3C81-553F-43E7-9075-D299F0203A8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3D5B9AFB-5CCB-45CB-B849-A099479CC33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8BA0F43E-14C0-4D73-947D-A436B2CAB823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F52F03E0-A02B-4990-8409-60CCAB49E63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EAE43164-1239-42C6-BA7B-2DC7F19D374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C9B8C1C5-CEEB-4E2B-A8F7-64B3D8B651C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B210C275-A8C8-424C-9452-C31AC113E70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40F76EBE-416D-410D-B922-BD1F227FE57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A108D672-AF88-40F2-931A-BBC045361091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8702769B-7ABB-41D3-B1D7-1BF32B9BC7B2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5EA28AD4-71EF-49AF-A41F-21063FB628ED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C63E5DDF-2999-4312-8F73-EEE06DB4C23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B5F0D4DF-C5DE-4F3E-9DA6-1F5D327A412B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8D461EE5-8893-42E5-9C64-1E891454630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1E5D63F5-2246-42B9-AAE9-372F09027C42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0227987E-2D76-4D42-9CDA-482CD4B1DCF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FD4CEBBF-413D-4F08-9AB3-4D1BEBC6665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9DAC3613-5F84-4778-A73C-EC038BCEAE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6860BD0F-B405-431D-861D-3E6931D48FE7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3C46E6A6-1BB9-41CC-AA16-4DBB045325AF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307CD382-DF68-409D-923E-EFBC8F0D739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52A191D4-DC52-4163-8B04-6C0DAE67A79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5DD06EB1-DC8E-4D80-AB63-46270074D97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152E4A7F-3438-43E3-9CB5-3052C0F65F3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D67BB42-1508-47F2-BB5B-701A57D4811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3D7EC68C-6CB7-4FFC-BFF7-EEDC5CF71C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E7EDFEA8-8A0D-4D08-96AB-56F6F59872B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3A33DD0A-B9C6-440A-B867-662BA2078C5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C47B7456-F861-41A0-9780-86FAB07CE34F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808BFBC8-25BC-4FFD-A40E-89910E66324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6D52EB24-2DA4-43D2-BA15-1B7154D271C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EF529C14-7C9A-453D-91F0-4BB93671C2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1E3506EC-4A55-4FB2-89CE-B34111B31E4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BFEF4257-E52C-4B6B-AC5F-CC89613D33B0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E7D9A4CF-A263-4F51-9229-3B7DAAEBC3CD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829249B7-4A6F-438D-8F74-ADC443A4F121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13B3C28B-E0BE-4E1F-98C5-44085AC94CA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B98BC6A6-E7C6-45B8-B43E-7DF0EF089D0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ECC84796-D95C-4E5E-B231-A149C2424B2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B65A8CD2-E7F3-4E21-A7DF-EC52299AC9B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A3E2EA25-787C-4915-B69D-B14973F24B2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F81A2703-5576-4EE2-B508-3F3B5D0EC41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6835DD74-5E41-4532-9E4D-26FFAFCCA6E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71AA4D13-73F5-4D32-B024-23DED404E61C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099F90BE-B8D8-47FD-816F-9300CDD032E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EFA042E-007E-4852-BA9D-9E00E3E471C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75E6BD43-A47C-46C1-A069-7E47BF0D0BF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C6DC6160-5C72-488A-8860-5D9FB81C54F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403A4DDE-B73A-4BF7-8345-C77808B1C5F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B7BE72E3-D1FC-4767-B407-666D9BC61D49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C8C4F816-8D7C-4D79-A6E4-18F7DACB6999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D32D9331-5039-459B-A611-488478D9807D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DE0E1367-E947-4610-B975-021E5ECB17B2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713EE526-CFF8-4EF0-8779-1494B3BEB0AA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E1F00833-450B-4435-A601-7632D33C4787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E0DC2B59-2E5A-4682-9FD1-91F83F7927A6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06AA6798-4CE7-4A3F-B6B2-C30EA29F5398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284F9258-8A5B-42A5-977A-46F4D97B013B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F3DD65E0-73CA-4BC6-879B-E7604EFD8026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A010315F-6DD7-4246-A1B0-629BB521C4E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3758FCDD-3178-49B6-A6EA-CC3B142AF2D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6C4425CE-476C-4EDC-98B9-5AA31AD0714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C257A3D2-C668-4937-8257-048EADAB4B7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3318EE20-03DF-40C4-BBB0-8456B8689FE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345FC83A-0AC4-402B-8B10-24C00CE0775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F0038A2C-F8FF-48D8-BE64-F9DDCA55719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F573A7F7-F9F6-4E2E-BB48-60358B5CC15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53D9A272-F5E5-4820-B89C-3AC342ED576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C8B1963B-194E-4FA9-BC0B-BB907AC88FEC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43E889DC-ABAE-486A-AF79-F643849904E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1DCBB05E-C0A8-4D76-A5A7-6B8FB0442CD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9749698E-2733-49AA-BBFB-440C5FF154B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BC55948A-AE40-46CD-B5BE-84F46275AD9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491F65AE-5C1E-4E07-9BFA-963AB1FBCBE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60381FC7-6390-4E78-8FE7-76F6FBAB4CB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0D320A66-B2F6-466F-A61F-47748F95BE71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4E3306D-D076-4374-B861-5372E38A30D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76BC2083-F876-4F9D-9F94-59F425CF6C7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36A9D457-5D30-465A-902C-A9F6592416DD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BB9DC119-5940-4BA5-9275-46F12D8919B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D7993EBD-3142-419B-BBED-2E9A972F7B9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CD0636D-DD18-4C35-938E-87F3D7F190F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72D99FBC-1122-4CEC-A007-42C43E2B8E3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8E66C085-DA14-4736-B2B2-B909497386E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D60D78BA-3803-436B-BAD3-A6285616A74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46A0A9E4-491C-4411-945D-907DE00518F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CAC4938E-F23E-444F-B8C1-42AC81AC93A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10063701-4E0D-4EB9-B808-5785603C031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822224E8-A76C-4E62-B8CC-5FF462B1D2B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34EAC424-D468-4966-A79B-4F9B7B97AB7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6A0B05D3-7E68-4F5E-8BCF-40F6883AB5B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B5462489-D898-430E-ACA3-7A2A53DA550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AB21A2EC-EF33-46C5-BCA3-C7FF0AF3DD3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A19D2B63-9D24-4860-8AC2-4C7A2DF452A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3BA802C0-CD93-4FF2-8FDB-24CA3416A04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7E1DE892-2241-497F-9D34-D81244AE8F33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76BF200B-97B5-4AE6-A48C-40270C65192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3C28F129-077F-467D-901B-DAF485B4389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DEEE33E9-4162-4259-BE28-DF918DE9FCD5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EB013078-9E8B-404F-813E-5B9D939734C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1873AEB6-5647-42C6-B752-521B11C31D5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F99583E6-BAB7-4B4F-ABB6-DE7D2DA8E3D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37FC1E8C-D30D-4B67-A366-73E16729DE9A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85B02A91-82CE-4796-BF35-657D9CD975E6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50D20C81-934F-44AE-BCBF-58386A00D15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4AA47656-3F1D-4104-BBFF-461E2FBE452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1E0387D9-3EA5-4A0D-B63A-7550C9A85BF4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AB38BB5B-257C-46E5-B894-F059577C15F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0BCEA508-38C9-4161-A22E-61A74032FE1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6A2C14C8-F980-42C0-B220-82CD1140A026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FADC5AF0-41FA-485B-8339-923A2E030CE2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04343429-70F6-40B4-BE67-6FFAEC44687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6142A293-1F82-4267-AFAD-99DA263AB4D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78BA65B4-6A3A-45F4-92FB-54A2DC79DC9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F7864B22-1863-405A-ADD3-0D11C368F72E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E7C77E16-95FA-4225-8507-5ABE0655EBA8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74C924D5-82F7-4350-8443-DCA7FC58DE90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275ED85A-4FB2-4037-BA10-DF010716640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6F1466D6-788D-4964-B030-FAA05D373B5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F0E976BA-7AAD-499D-8775-65E6B4A26623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A16CDF0C-36DF-46D0-ADB1-9B4E5F0C4A30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20D9D58E-8A13-4BD5-9439-3063AFF78F0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7F1C80AE-AFC7-476B-8C70-EC6F75D5EBC4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AC431389-F6D8-41C5-AF5C-BF996FDD156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4241D722-C166-4B33-98B8-70297526231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BA734D8F-B13A-4A93-8865-13710DA8A3D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DF0210FC-0240-409F-9BA0-858D853465C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D3FEEF88-34C5-4595-B4D5-0E526449346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94A57350-088B-4019-87FA-1B05518CC8A2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AE9F26FA-0535-4CA6-919A-C43DC0BFE438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80531C80-2ACE-4AB7-A646-B23A01AE80A6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C87D47B5-CA79-434D-A853-A03A82A1B10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C5091D08-68ED-4EDF-8F64-DB7A271DCCB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660BA178-608C-4E98-B2A3-4063C0EB6EE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C21FDC87-1C92-46D0-9BE1-4F4400A643F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8F3DABF6-2FF6-49D2-AC4E-A950F8D72A5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464980DF-4838-43F6-AC01-32B77CC1339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C580A51D-386E-4510-BBDE-71B6B47DA7A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7069DB54-2356-4F36-B22D-674D92892A1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93946896-872B-4542-8514-DF7D49CDAFE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A696B1CB-FB34-46DD-A6BA-0F0B329610E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B5EA5CC1-3787-466D-A87C-887949AFB16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FB651F53-1BB4-4286-A412-27A06F6FE58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E68D2F99-4ABC-42F0-A9EB-AB06CF5C1990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971BB6EB-7C7E-464F-9CB3-AB27B387CFCE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8BAC5BD1-42C6-4CEE-A68F-C6854E3E94AE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714E1E5A-FAD7-4579-A5C5-8DA3242F99D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3ED7A39C-807F-4A79-BCC1-745BF2ED640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891697FA-26E1-48C0-B5DA-C23A8AA7E305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B4C478AB-5341-4359-96DA-F05C56D5BECE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23110965-AC7C-421B-B8D9-8D8D6535563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26A9801B-9B02-4B69-8DAA-38F66EF66F3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9DFEE278-D44E-4E62-BCDA-0FAB2FA53CF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3FB4502E-E344-47AC-8189-3829A90FA23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9F49EA9C-A564-4E58-A764-CF19321A2BB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66A4F569-83FF-47F3-A1E1-E2959C2E915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BA1A99E2-6B08-4FD4-9A49-6998A5D6160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AF77316A-406D-485F-95D0-E5ED876D8107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7FE03CD2-6BFF-49E9-AF07-BF077D1174D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5B5A9168-AD78-43CA-B757-B2C32012DB7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BFDD65EB-676C-42CE-B14B-DB9019957E3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88B9E720-C7FE-4EE7-B811-73354ACF8834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ED16FE2D-27FF-4766-A8C4-B44213D0802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A8205426-9ABB-49B2-8A7D-D1AD50F3B997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CBA735B7-D85B-4A48-8398-BCDE80B2854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7945DF7F-E9AD-4B52-9922-18DB8527C82F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AC9C0BC7-B838-4263-8939-0DEBC4F1DFA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9BF67416-E294-464F-B2D0-2CCBD393ACC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0CEC1577-1C8A-4B07-A9C3-1E488F3127B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C63EB457-37C6-47CC-997C-628001E948E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3E4B2460-BB00-4224-AE29-E29A1BC1059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9ADB6378-150A-4C6B-BDBD-30C70133CE5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54D2D60C-39B8-489F-8509-8DFFF763274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F1170801-6954-47EC-A2F0-AA1A6E8AF829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3872C39B-E0BA-4166-851F-2272AEC359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E80D67AC-D220-490A-8F24-96AABCF8367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E14A4741-D2BA-4345-98AE-84C7404BA17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CD629728-9885-4C51-B0AE-2BB31613D35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E08301F6-A82F-42FB-B71F-5043037DEB0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93F77CCB-7FE3-41CC-8EAB-95DA316CC4C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59C65EDD-350B-40A6-941B-BB1734209DED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9ADE4834-3F31-46D9-B2D3-A65ECF41EDEE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D7ADEB34-A5B9-464F-9A5A-68489FB52E3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F0AAAE9A-E886-4AEC-B376-0098FD6BFC82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C5AE9166-F165-4B19-8034-3B06604E549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C1636CFE-0A6F-4789-B1EF-B2C8C028DE08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F1025F3C-8F66-4C97-9E5E-F05148A011D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2E749B43-9682-45F4-96BD-1C6E1E42E7E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BF3E2459-60AE-4415-85CB-4D8CB8296D3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83604B87-6D64-404D-93AE-0DFBCD207398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E4832D8B-EDBB-457D-9CB9-4ECB5508A2FF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610A2251-C5FE-443F-8DB8-E9A08E07DCC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BE8A41F0-E37B-432F-8EFD-1AC56C3762F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DB27809-1348-4731-A493-78D9C4D2F0B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7A62570C-7AF3-40B1-9A8E-B16CFB10F44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25984C07-694D-4E04-8D3E-0B363E3F6C1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A1895586-9009-4529-A0BB-535124DAA9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9C4CD6AC-3966-4E76-9CAB-ADF385BBFA0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74967460-9C4F-45E1-A431-DD1894C3F8CB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A473CD0E-500A-47AB-AD17-8B8E6E3FC910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465D6391-0FA3-44D7-800D-823487D91B3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D3405886-2431-4BDC-9B02-EFFE2AEAB4C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ADD709B9-5F8F-425E-9F8F-AF74D0A60EC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657C8638-F88D-47DD-894C-974D8F2AE00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2BFCCB05-0E25-433A-BAA5-3BEF0394BD25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673771E3-A2DD-4BE3-B9D6-7FEA5BD1A0FF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5AF52A61-D7BA-4166-AA1E-5FA2D0C0CCCF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874EAF65-4FF0-4307-B1E0-0AB460ED9F0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4EB99B78-6444-42B5-97DF-2A36DADFE78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E1C77440-7205-48B1-855C-06194179935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DA572C15-DBDD-44CA-AE3E-D1AF98C15F7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9A099FFF-00B8-4634-AC65-06DE9C6E2D0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2893E883-BEE2-497E-A145-ECDA6908A20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CCA14474-C27F-4A48-9A8C-91420CECC56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43FD0573-FA36-4CF2-A3DF-CFD3FB917880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DF81CE7F-B0F3-422C-BE8A-2C94008EAC8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2B977C1F-2385-44AB-A388-FA4D6F32E1A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A630829A-F6D9-46F5-8ABB-1A91C5E4B79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0F78AE5F-0552-465D-8BA8-342BB9E8F1C3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A73884DF-6E83-4CBC-AC9C-196ECA23A3A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DC2425C5-5428-4E0B-A33A-B005A4F0E6A2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BD786D6B-1076-4D40-B3F3-23EEE79CB034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21522F88-FFE8-49AB-B5FA-7EFF3495D269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553A7D41-7F9C-4722-A736-A18753372261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D0C54688-722A-4747-A6D9-24D0F78210B6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1189A65-6F0C-422A-945F-E68809C2EA8C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C9EC161A-5971-494D-B56C-3CCBEE7EFA69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32345BAC-DB16-4911-A933-A4AEA4714604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3A740A3A-71BB-4789-A868-C817FDFD69A4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45F2D1AB-EEEB-4C1F-BE2A-7A3363EF8C37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ADD56A5D-730D-4016-A508-D2358BB10DC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E0595B59-6D71-4F44-B18F-5FA58F53F67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589DE774-43CB-4D9E-B41E-BDF9A285EC5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83A5E8B5-4E88-47BB-9518-D3F04C6649E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D1CF7226-0243-4D2C-9857-6972F03991D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C0636F13-BFD8-497D-ABF3-D53BF2193E9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727B7DBE-C637-4E39-A597-2A3DD9B2E24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369BCCA8-217C-4507-832B-84C73B8116F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9DAED843-DF70-438C-A0D9-48EC959F04C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38E5D747-5683-4AD6-9E29-FDD850F49B5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17044114-4C17-48F9-ADC9-ED9A6933C21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31484382-D43A-45BE-9A3C-1E9ED4F6816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6F50F851-6A24-4E0E-9239-F0FBF1D0052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F1EF9E54-BC00-472C-BA23-F617F1D7680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E7ABD67B-1DBC-4E94-9DC1-225A8F30533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ED17B622-E2F2-4FE8-9116-300E2E8A239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E52F1C04-04CB-4E2D-97F7-87F2ACF9249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2A18E873-1FC1-4506-9484-68E62F710B4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C79A0A37-58F8-4D09-85E9-B26A8038EBA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1A1885CB-CC5F-497A-9F4B-D004B81D35C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47438D27-6CA3-4376-BE4D-E841037053A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21EFD0E4-507E-4194-9330-A7FA2D84A63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3C5EB054-8F44-477A-87BC-AE59E0ADA0B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ACE05E8F-4494-4C52-AD7D-51840292328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82EAA46E-D024-4E49-8344-99555F3E739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9C25016D-FEF1-410F-B266-9C1A30EC343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5A4E02EF-9FC7-4ACD-9B4A-89966B7C457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D8E71FA5-5BB0-4C5F-84CF-D7CCCA7A0EB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7EEE068B-AE2E-42F9-8051-FE74FC217B0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8928B43B-8D42-45ED-B91E-0AF398717E4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43D4D29B-F6AE-4649-A034-688AAFB144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8C6E85F4-5C3A-4D5A-98A8-E1C0CA1800B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5B5A58BB-6F3D-4DC3-A954-2859F65E1C8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6C273F2F-45AF-495A-A040-80B8514CE22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3D0A6980-740E-4A3E-9F28-9D3B601C9E3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01F8F4CF-8285-441D-A536-DBAA598D926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5951EAF1-F8DB-478D-9CF4-31AFA321C1BE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5F08ED48-9C67-48D7-803C-B3B15806960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85C9FC7C-2B6E-4899-B7DA-FA63DE82A8A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0D45E86C-5308-4965-84FF-AF54EBF87EDF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BBF0DCA2-3540-464B-AE31-662C6E4F53D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5F110F3-DC23-4DC0-8A99-D60B0DFACE8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51E8351F-2088-4D4A-AC24-277CCD6E379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5FF09579-DCD3-48D7-93A2-5B60AC275531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EEDFC845-18C1-43EE-B0E6-BC0570A57CB7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6FF475F0-2905-4751-9D32-B2668238409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C7B759BC-8D30-4E0A-8F30-EC144FDD4C3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6D6C3A31-0194-4309-A463-EFEA6BB8BF89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98012D2C-8D10-402C-9CD3-34174EE2379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AF1A75EC-C06D-4D7A-ACCE-6FD7ACC0242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FEB5D7D4-A887-4568-93EB-3F441F1C874D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170FF539-0894-4F47-A762-14060E809831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A3BBE6D7-3BFD-4696-A82D-EE41B5E6B15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2734335E-6733-4A14-A697-05432F6196A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5E3A89F1-E8AD-40C1-B217-FFDF5F06F76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2BDBAC45-AC05-4255-AD35-FD5B0C1693F7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518E2D16-61DF-438A-8DF7-41151F739AD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411B3CC1-EEDB-42CF-9EDA-21DCDFBEF1FF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1593FC3E-75BB-4E15-B520-0EEE8AD4DAD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31753FB8-C4F5-4C22-BEF1-87C660C7F21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A3C8709D-B449-447B-B96C-0B991782A6C9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A3861208-95C0-4403-AA84-49E26DD8E1D8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C2E2B1EE-4997-4731-8451-B8A52C80DE0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84A7B46E-C1DC-4DC9-8F32-C1F6A2A13A1D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67EF791E-F289-4D57-A668-E86CE8EF364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46DDC7FF-640E-456B-BC46-09C5AB13210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08A300E3-90E4-4455-A092-97C3FA28518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DD47D949-13E3-4F28-AE2C-9EF4293E33B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27F2C703-88D2-47C2-972C-83AC59253E3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F12F0F69-5C81-4AEA-9D4E-4FB3E93E9385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099219D1-C41E-4F69-9A59-1F21E114EA89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89F3FB39-4D06-4D03-A1A1-D42CC9A2BE3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BECC1635-DB9A-4C88-BC7B-B9E1992431E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6E5606DC-FEBB-4726-BFE4-44A8D62CB1F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6CC536D5-2D0B-4E8F-864B-217DFF5A9D5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D493EEF9-792F-4025-B78A-344F6E6D032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1A2C96F4-022E-4DC4-B9D9-8A07543E205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F2A764B9-3B23-4525-AD81-F474BBCE531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7687A0A8-18DE-47B0-9ACA-55EEB3DD01A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BEA3363B-4BB3-47E5-93CC-D50E43D08E5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2FB79AEF-26FC-4A16-B539-113CFDFA644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6A11F92B-4BBB-4127-8E2D-7E3341E0E0A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D639EF2-22A2-4350-9814-4426E8769639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6E8BFA94-0E6F-490D-9318-78B2E6E55F0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D89AEADA-C09A-4E96-9709-2F8863B9889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9C22F1DB-402F-4890-B40E-1B2DD680F459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D84B8963-7205-44DD-8D45-61C8F04A6689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C72FCBB0-6974-4E92-A9E8-B2DD3B62337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65427E37-4CB0-4377-AE52-D62E834A590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80C58836-9C86-430F-9DC6-E74D3B9253B5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376C5F54-0317-4D37-8705-BEABD2AD6520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4E973E13-D403-4AD3-909F-06B3F8B5926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46EAD3C8-9FC7-4DC3-A0A9-6FF9ED4250F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E8DD7C3F-8003-4202-AFF2-5D851B62C03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7482291F-4C13-4370-88CC-3500D944261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6EC5A66C-5319-4643-B039-BBB7B9A7A75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23A202B5-C5A5-4885-BBA8-F80A5D4A8C6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70DC75A7-8BA0-43D9-A9EB-840BA7E4770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5271809F-D20A-476E-9533-13764FF1B803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FF52FDF4-7043-4C67-B978-C74513496D7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D3AC8179-353D-48DD-88CA-E42B26623F0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B2104779-64DF-4675-8781-991736DDDA5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B488148F-11C3-469C-96E8-492EC9A4CF5C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80A50F52-9583-4A0C-990A-8056ACDFF47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11792F2F-4337-4592-ABC5-7BA3E9CA6321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FD0208CF-33CC-48F0-8E31-2FDC8B2FC4B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6953A0C7-0839-40F7-ACFB-32F0FC227158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933409E0-E4C6-4D51-B095-8A0B61BC2C8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57FE60B2-A07C-44E8-89AC-0A3C11894EC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D4FC22B3-06BF-4F44-8170-B064B640C1E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6C37C284-D545-4589-B225-29E55BEC3BA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0CAFFA3F-13F1-47A2-A5C4-4E3E82ED289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968CE1D8-4647-4171-9024-9D9E5A03771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8BCF58E8-CC0A-439E-BB8B-53889B2F787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42DD4F8A-F43F-4E41-8D94-C469962DD201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33FD62B2-BEEF-4B57-92C2-D5CE86B31C4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DF8FA0A8-69DC-4D36-8684-FF67EE7341D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65843154-A565-4964-9279-434CB32A74E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A4BF96B0-F156-497D-A56E-5E3399EC92C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5BBB11EA-85C3-4A74-A728-B7EDD31046D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35D4C5EB-AD63-42A1-AAC7-1D3F06EA2482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AC0F137B-37BE-4BC8-A08B-66D8988A40A8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D5BDE545-8EF8-4E3D-A85D-842D6FA4E9F4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840276F7-FF10-484A-A8C9-634B1ED536E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8E1A5CF6-53D5-47CB-A309-7C37FDBF83AC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F20F5109-5DF5-4D7D-8320-45B8E70388B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7D267351-247C-4FB7-AF7B-2F230EAC00DE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38220E66-76E1-42AE-9644-E9E59A9648F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C1E0BD18-E571-427D-9FA1-968BC0D59A5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CC7968E6-EE50-42DE-B33A-F1C4C650A04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0E0BCA2B-E60C-4718-B882-739C46962B67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5AA0E2B5-4CE1-4D43-87AC-D6ACF43E7C41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CA73F104-F7BF-470E-B53B-D123A52816A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53FB0E59-802A-4A0B-A8CF-35E8A684F39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D8774490-08C3-4D35-8785-CF89EE8D3CB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F8E90F64-EF33-434C-ACE6-3A3EA41899B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5BA2E3E5-57D0-4455-A923-77B06225D06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A3AF0E8F-D033-4C62-8EF3-CB0D0941AFD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11B617FE-FB57-46DD-AF9C-0BD73544297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6AA695DD-4022-4210-91F3-35893343D2A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AF380EE3-3F91-4FDA-9A17-3F3455216275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3AB3F3CD-40B6-4F21-8B5E-42865A144CA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20AB997F-765F-487F-A76B-8E00FDF69BD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C3FDB07A-A701-45F5-AF36-ACF068FDC08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AB6030A3-6CD8-4179-98BB-A64C23360CF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6ACB9A86-B1E6-444B-BEF3-B2C7C7E9D593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DD4656AF-3FF6-4DC4-8967-0703978B60D3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7B91CDC0-07C9-493E-B26C-DF25489FF8CC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CA7B0488-A9E5-48CD-9B52-478D0B9FBD6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BC158E03-CE1E-4E6F-89B3-2515AA6F41A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C9D7BFBB-3EDD-4038-B687-E0D83182ADF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7ABF653C-8459-41C2-82DD-2AF51778041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AC00732A-24AF-4C65-9D87-C566060BA47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512BB277-9AC6-46D5-9724-1639F2BD77C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1998B5F5-2B76-4880-B54D-03685271CCD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71F89210-7C0F-499E-A0DB-5A7E0B81309C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928DDA64-9A1B-4B44-8F5F-3DEFF25972D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C126C510-3389-45A7-9B3A-25A25D3116A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ABFB889D-57BC-46C7-B409-C1E32B0AE5FF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42F60359-E3BF-4899-A5A0-871F7CEF113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EF29D0CB-C45D-4255-8BF0-C9611296E55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736DC1FF-5D93-4B25-BA31-A8058591AFAB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B9D0E57D-A346-427E-850A-BC740F33998A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B1BCCDAD-D8C8-4E96-848D-EFC73EDD965E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4BBE23B5-99BD-41D7-984F-34360D37E41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2316A225-776A-40BD-B659-693D928C766F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26A28062-BF7E-47E7-B75E-AF5C47D9273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3BC521D2-EA8E-4A88-99D3-0A19865ED234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219B5039-E7A9-4126-B093-E874E1DFD678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ADC8BFF6-1662-4296-9B42-5C7345C3B8BA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59DF2F8A-8B1F-462E-BD9F-DBFF3ABC5C22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19D3C767-645D-4622-A8D6-185FB446CC5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A789016F-2CEF-42B7-BB99-E482E697DB3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E75CFFD4-09D6-4E62-8558-7A1BBC7085B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70CE1F87-3F64-4539-91AF-7E3B9C63767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5DDEACB5-9256-408D-98E2-2FDB4835DBD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B4D98EF4-2213-4554-8158-98E376EA98D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C8B408FC-9F35-4E8C-8D26-E10FAD94992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0211A19E-B300-4B75-9AED-B1B150286AD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61763D24-898D-45C5-9D4A-EE73A6CC79B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EA0A4028-DF49-4542-9A93-C69F0D43D4F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2B8E2BA5-D08A-4C25-BEA0-752440C55B1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27E91CE1-96B8-490B-A108-13846E48144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750E356D-1C49-494C-8FAB-EC113E92507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977C8E3B-98CE-4720-B778-7B11AC658BF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E9450730-2618-4525-9815-F7059F71936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302E980A-03BB-40C3-A71C-6A2AFAFCAEB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489A046-6954-49BC-B183-A004A136BB9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05612C8F-608F-4FB1-AF3F-39A3B99899B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A4C19F55-8114-4003-9551-E5089A126B2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044F7BF0-340A-4D41-94A4-E92DB030E047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A5CD699A-D3E9-4FCD-8ECE-0AE5A333799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7D7C562D-65EC-493A-982D-6BE8A59BF67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892D205F-CED5-4A95-BE68-74D606440D5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692F1CA1-74A9-4022-B08F-8C67076C684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52C6C102-7257-4C43-8990-3B3826F0170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6F9059C4-CDBE-49CA-9C8D-037A0A0DCDB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3E1B376D-2595-4668-8729-95B185C0EE8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D7BE6972-AEBD-4EC0-B7D4-DC87E35F5D2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0ED1B689-7467-4B7A-8A98-E8A6056FCA4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79E100B2-E664-4F46-AB82-3587FF9F52E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D7262F09-E403-498F-A598-A05D4250A5C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943076F8-D52F-4D39-9CCD-181E2F7BB7F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C633B968-932B-4994-BD3B-98B706F3AC2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DA4ECDC4-81A8-4FA0-8F0A-323CFB16A10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B11BE73A-86B0-4F44-8964-E879DB9BB42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81764C45-4343-421F-BAC3-2A8B05E9956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0646A5ED-4CA0-429B-ADF0-9FF24E8E5A67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B78DEFFC-B8C0-49AA-B343-4C1A6C8A660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CFA7F375-D733-4937-B237-915131FB01E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C032575-8902-47FB-86FF-6CD36F8388A6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9723AB63-DA30-4092-BB98-8D0D7CCAC9C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09332EF5-A4D7-473F-9FD6-EA8C46C7F0D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8AAF1CA9-F099-42AB-B892-E5C95B80166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BBE52168-C04E-45B4-ABA8-F04872278BD8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622B3A7E-210B-4628-9D64-A702E4A62A89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824071D9-BA3E-4AB0-B844-F81B2194E78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FD17D445-255F-4E7E-85B2-55222767E1B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8927A8DC-4477-4055-A887-77D085CB0B70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116F81A6-FCAE-4AB7-A423-88AF4823715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99A2FB9D-EBC9-4417-9E0A-A0EA6C3D358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683EB421-3264-4D3C-895D-48F080D26F58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04D7B6D5-2141-429B-A2F6-1A0EEBC7B5E5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6EB01883-01FB-4930-B712-2F269BF395C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ABB84A18-EE7B-4A23-A981-D9F88C02C0E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89D95523-D512-43FB-8BB6-B91E06C6E9E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35471B6D-2736-4151-963E-6F622628CDE1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9AF4B016-FC2B-4B9F-AA4A-75C087031A4B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2C15A705-BDBF-4743-BC19-3826C1B1DFB6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AFFE8823-BAD4-44D4-B774-26BE74149F9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0B03D622-8BB6-444A-BE5C-9857FEBD5E2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1F423E89-5240-489B-B1D7-E8D1E452D88C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00C5AC74-AF8D-46A2-9035-691F9E4C7363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48032353-7D4C-4B23-BDF7-051D933B374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2A97727C-FE5E-4D3B-B341-BD7C904EBC9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A8DB3D0A-2A41-46EE-9E85-9F97ADB31A5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F507FE18-5CDE-4CAB-AABD-680C5A6D00B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79647CCA-8B03-401D-91E4-35C0D6BA876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84CEE2B5-E86A-4B8E-97A5-CF0FCAE42A1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E191139C-887D-473D-888E-E3846FCD0A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7D5CB70B-D025-4BF0-919D-7053D155733D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D4492A74-7AD8-4642-87A3-ABB12BAACC1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A75783A9-F9CD-4D10-AAE1-0A74F012F02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E02BEBC-23DA-494E-9E17-25CD7BBA53F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EE731FD2-348A-41D0-96B2-4B08EFB00FA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5290FB2C-FA4C-4992-A0A7-B09F841682D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D5D24ED4-2138-4E5E-B4AA-A0E3BFFDA59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6382B75A-BA16-4EB8-93BA-73D47F7EF3C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BBD16D4F-D0A7-435D-9025-39035EBCF58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84741B9E-C862-40AB-B612-728E21FA704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05BCFD94-91FA-4B94-A672-8B18958003C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CD9B8A07-DE54-49E3-8057-AAFCABDC6E3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F4DF6AAF-FCE2-4340-A5FF-874582D23E4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3939320E-472A-4CB6-A143-4200F8D65D6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6B953F1B-AA6D-457C-8953-6E8E588A238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4A62DA7E-51A6-453B-9628-2BE77BA3D2C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9CBD056C-55A9-48CC-AEB4-5B3AB385B8B2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7BA5BA09-6D0B-4EC0-B36B-10F29AA71CC8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120CA598-B327-400E-ADA4-2EDA0F1D94B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7B9ACDB4-3EA7-4085-869C-1356384A5C8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B8441994-1859-4926-9FFE-F182F91CB1B6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118D0175-602C-4CC2-B7DF-68882D227728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4241B616-EF4B-495B-BB00-24176ADC081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49038B69-3A8C-4D4A-ADE0-5087BDDC2C6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E30AAE79-8752-4734-A02A-03DB07453C2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CCE96DC7-0B96-4050-AFE6-91ADDF8721F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2D8985D0-916E-4B57-BF9D-B5B1A6B64B1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3E7A96B9-0222-4419-AD76-99CC8B9C1B4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9932BE2C-59E3-4823-B65D-1FD6B7F6F382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B55D1F7F-5806-4765-B576-E64A773A50CD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5091CC3C-5B69-48DB-9F0A-772B8856FE1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4297B67F-DD27-497D-A4F0-3A5A38C5448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FBBBFBE8-556B-4523-BBDD-CFD02F0BB58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44190EC7-531E-4A1B-9621-EC23E207E084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E12AFB8D-3743-42F2-9C96-1E3A4C0F9A9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6E324F81-F984-4FEE-B85F-B50AC84FE882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111CC369-0738-4315-BF72-0A1755D0AFA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E190BF6C-0AE1-4530-817C-3F8E886DCE43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F042D0B9-DB4D-4E30-A5E8-0578AEBA4D0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30403C9E-4291-45B2-8586-5671B477A5B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D5EA9E82-755B-438F-960B-A4244C23C86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EB494FB9-3FC2-45F3-B620-64210A64E1D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E37D158B-5FBE-4587-A1B9-62FBCF0D024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3BD6401C-D2D2-44F2-BB2C-911908F844D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2083D553-7DB9-4995-8DAC-209286EA6EE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6A58B11F-3397-49B4-B961-02DE160E779B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3C2B7A9B-A4B8-4028-ABA9-705A3418CF5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EBE3DE30-78ED-43CB-A871-91848BA11DC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56845FFF-6F2A-4505-81C7-56D10FA437F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34CA7FD8-88D5-4AD4-A050-F7FAB309309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D7A66B1C-74F3-445D-8B49-21B9C968CD9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FAA7489B-9BB0-487F-A9F1-92345B87DDB5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224F5B27-675C-44B1-A139-DAF93D1CFA9C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C678A1A5-7BAD-4A3E-BC5F-DA10FA1FB319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01783AC9-6227-4A72-97A0-938D43F3E09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D9E794CA-9B62-468D-B3AF-3A87D625D1EE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B7232122-64B0-4ADD-925F-EB3D225C9E8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D929495C-3C71-4575-9A0A-B4ECD0A99D5B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F60A98FA-03F3-4C05-8FF3-AFBEEB63872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5488F80E-32BC-430B-85F2-679E1A4FD71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7A7F1054-30BB-4B91-97A9-63B17720CBF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77A2632D-4264-41E8-9F32-B46BFC4F18DD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81E3A53F-6E9C-4DF5-862A-70692E01E5ED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B57B2975-DA52-44C7-B002-81A689F96A5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EF5632C2-B61C-4213-BEDE-3B1C3364DF0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70A1B0B1-1B6E-4BC9-BC66-0B5F9D67591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FF026703-8DCA-4A4F-9BD3-1FAB6528923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09196E78-B61C-4050-8CEF-2B8A05A7B10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A98F476A-CC9E-4996-8C60-7BFE35D6840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16BBDDA8-DDC7-4E2C-89DC-2BF97411C27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8FA169A0-0146-4639-856F-DBEB94282CCE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835A7AF1-4631-40A4-84C5-0A8C3FFAC3A5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8094C23C-BA5E-4D27-A6A4-4B0F9A29ABF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1CC8D8C8-929B-4AC9-A841-7A640B762C0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41A5711D-EBF0-4D2F-96F8-4D99E1B916C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4C91487B-A0B2-4E46-A104-CD65C4F77D1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9BFD328D-8BEF-4A36-8AB8-71472EABCE40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848AC74C-1AC8-436A-9FB9-163B8F04C109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CDF6AFAC-20C5-4615-84A4-43EFFD8AF828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90B2C33C-FC59-4C24-B634-F6137464878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403EEA4D-B549-492D-8EE3-C99C7DB6D0E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3BCA7A5A-9EB4-47EB-B091-E48C27CCD12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335E1924-A844-47A5-B108-4A4ADA9797D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4521F706-8365-4AA8-B734-99B910133D7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C25D25D8-3BB9-4304-AEEB-11F2F9B871D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033A0372-575B-4E89-ADCD-B709E10C1A0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3ACD4493-12E7-4315-B466-6E6F2EFB2769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432EAB68-5977-46A0-AE4E-C7100A7A34E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EE94B881-94DB-455C-8355-94E12B98715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E57B9F62-7674-4E88-AAA4-EC12EAE2265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08384D37-E49F-4AB4-8A4C-C7E7AE33684E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CE74271D-06DE-48EA-B1F8-9D48CE6602D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ABCE3F7C-BEFE-47E1-9E60-19AB54FDC1F8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F6517F4C-2B72-426B-BD03-836E8C0611A9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7593516C-8168-4B2A-8444-B2DBC919448C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6B4D596F-3756-435B-B982-150182660D0A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AD230686-1A65-4E4B-B4EB-E054A3A8300E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A6D34E55-DFC9-46D9-835B-73619488C7E5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D3938235-172A-4B50-B191-CE560FA1417E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437BC17E-13A9-4D99-8F89-45F054EB24AB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109CF028-464C-4E35-8B04-C3636E624AF1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3ADDB479-07D5-4B48-A31D-FE2A1849E160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7B1D80F3-0025-445B-B51F-CAE88D24645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F5F4CAA9-DB16-4A05-BB59-B16BF33B7C6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918F9565-E9E9-4B4C-95A3-0345650D5DA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EE5F37E1-262A-4DE4-9E30-8A4C68B3E09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B709376F-1367-403B-BD93-FF613029C16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D3EC4118-78A4-4F11-A98B-176F2112A79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028CC331-E1CC-44A6-ACC0-F2B4D72DEFB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0E197D24-4CC0-42F8-B6B4-825C0BC2E38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59BDCDCC-D37A-4701-812A-99BDF79D2C5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EDBC65CB-BFA3-4B61-AE7A-0F6DA2308AB6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C472F998-F77D-421D-BB7F-FD777B39BC8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A17E18BB-5D9A-487F-9F54-68B9F5BAAC0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35D43DA5-AC47-4FFC-9821-054D934B583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F241540E-7DB1-42FF-8D8B-89CE01DD8FF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56D21B7D-55FA-46A2-BC17-36D8AE0CEA3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EB6FB014-8CEF-4DBD-BF7C-E676287AA91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7BF1B762-5956-4957-9A17-22D5E21A4ED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0B4C09A1-05A5-4D1B-9D20-6602AFC9AEC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02705675-EABB-46DC-B812-E1192503107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58C9DC51-DC97-4B5F-B3FB-32B05CDCDFB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8C823B95-3866-4872-87DE-6412B36710D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CCBE4FC6-734F-4A02-9E7C-21D35F44FD5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E9B2A528-D310-4170-8D4F-C9BACA31F21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2642E499-7D5F-479F-9F80-C4AB8F4E3D3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831BDEE5-CDA6-4081-84A2-243E6C2E492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7C94F648-94C0-43C6-9726-B56A412E746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A0BDA7A2-1523-4031-B5EB-39A1552C723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78D8E599-6F5C-4059-9C31-7F086D98957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498A213F-3472-4DD0-968D-91F2194E117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53351ADF-478C-421E-BEC3-156AB0497CC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941B3584-86AC-4368-BE5F-9C7FBB65FE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6019DFDE-1040-41FE-8DFC-3B9B103D954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45824805-D4AE-4AEC-8FFC-4E191DBADBD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EE499797-87AB-4A24-8B94-5B7FEB5AFA1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BE6786F2-C37E-44A3-94EE-0B6813087BD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858BE0C9-6E8F-4BEC-9677-CB948748826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DCE5303B-4EE8-4D5E-8ADA-A0D03192DA84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6BAF0E54-AC43-4475-A1C1-5109B8548B3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9974B38D-1C1F-4741-8809-63DAF986D19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71C9572C-6794-454F-8B3E-224F952A316B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08F429A9-D2C4-42C5-8EF6-D8420536F33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34902628-6C05-485B-B2E2-E588E41FDEA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211FC3B0-012E-457C-9F05-58984F38D73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BD53EC80-6A14-4EE7-923C-3A1225AB0CF2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4A9BC831-1C61-4E36-B517-4D2DCD8F81ED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3C8B936-867B-4F7C-AE2C-FA2AC1092CC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00C5FE20-3E97-4562-8F3B-E838DC67B9E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16671DB-F678-4B88-B1A4-247BE45439FA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D09E09E4-1289-423C-8C82-24488C91599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CECC8680-387F-4DFB-9192-B0B2E876861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8F1B54E0-7B9E-4BBA-82DA-01A04632EBB1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E2D3FEDB-56DB-40C6-BBDC-C9C3D3C5ECC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DECB9544-77CC-46D2-9FAC-862BD27B7D4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8E2B6489-E5B4-48D7-B65A-70D7068770B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FE4212B6-C050-4E14-A40F-725467FBC64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8FCA2348-8A45-40B9-8BD0-800D3E234579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31E8FC2E-3118-45B2-A677-45491DFE1469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9401C815-5053-4004-80A7-EC2AA6AE8036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5B348141-5898-48B8-B7F8-98E2376FC29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B9F9DBFB-001C-4E37-9EAC-9BA59FA457F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6F36C472-C6BB-4C63-AAC7-CE88505B639E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4D99DD56-7010-484C-9173-D7C795DD2ECF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DE99C7FC-4BAA-4397-92C7-EBAE24773DF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C1182C97-A12C-4247-9FB7-406CC50D1CC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D38C54E2-5B68-47CC-B7E6-95F3EEC05180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2188E45F-E7BC-449B-BA84-ED6495FBFD5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8FDADE82-05B0-4949-AB38-EACB9A2783B7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6C714AF6-3029-4927-AFEE-2F33A2BCE82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6FD37897-42E8-45F5-A629-502DA648032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43488B59-FFCF-4806-9C13-674C9CED6DED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29BDD211-A23A-4AAC-9C86-949C4BA2674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C3D4D7DA-8118-4A7C-B919-0570F42493C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8C1334C6-4232-42C7-8990-4E1AEC38B8F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8DDBAD31-1C41-4164-A931-78BD3E06C48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BC529909-3D35-4A01-B19D-8C8B134197D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A833928C-84EA-4BEF-B3DD-2BD44E5222A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E294532A-6C27-4606-99A9-20C79482186B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96B16147-55DE-4933-86C6-0057463423A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F606D573-19D4-4C92-B567-13390817BDF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12FDA966-5C46-4924-9AB3-903C134CBF8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066FB8C8-8BD9-4330-9B2F-B3BF400F4BF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9720ABA7-822A-4CB0-A705-FDE14163AA4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1DDC5AF2-72F3-4D28-A5B4-79480EAAAB56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8FAA1D75-21C0-4362-8668-432FC408535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6EAF4F83-E744-4133-8862-B29A7E2F9C6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F4767E61-670E-468E-A1F3-E1E19E186DDE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98C4F767-9CFE-49BB-AB9A-FAAF829A83C2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C483B4C0-5916-4D53-831B-C21059C6FE8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7A63AD0A-551F-4BC5-A4E2-B89E06D92E3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A97428A8-4105-47E4-991F-8AF79555B235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52D9AAA5-3CA7-4F0B-B663-67F904909952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05FB8649-A9C5-41AF-9E0C-D7B182DF2A4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2371B34A-187F-4D0E-AA91-F87710A01FF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11F46926-7B41-457B-9E97-92649641455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586D57AB-9B03-48E0-A37C-B825A1E43BC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4A3199A0-7691-47B9-A882-A382A0AAC6C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C6F08837-D8C9-42B8-AFA9-2954F13B691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D99C4625-ECC7-4C8B-92D9-8784F3E8555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1DBD667E-2A40-426A-9211-782D4E86E607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C733CCDE-D908-4092-9D28-B0E305407B5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C796FB10-D920-44BF-A66D-CB734AEF728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9B0EA56C-B3EC-4BEE-BD62-20CAA770BEC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F1944B7B-52F6-4E5B-A66D-1751B9209E18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B7F27E63-4A4D-424C-97BA-7BBD4B54789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81D515F6-0F08-4C02-8CB0-953E851470A6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52EE608F-728B-494D-8510-E29E7C3AA8C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E5B390D3-0418-4162-987D-058320A0A142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1DB9FEAD-940E-4B5B-8C50-4E2E4BF1675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C6E9BAB9-D698-43C5-860A-13E5555D2E7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B04193EA-51B3-4423-AB61-8BB367C7459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B2563BB8-1707-4312-94DF-FE45B756FE2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FBB2F00D-4C31-43D8-B0FF-C9B4F35D107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06E12314-D581-4F67-ABC7-FB77BA5C31C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C56E028F-481C-48DD-99E4-A87E17391EB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CFD65F30-DFC5-48D7-BADF-874710D7A563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F1291123-35B6-4F45-AC6B-F95A0A4A99B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07778A35-9D73-4C88-8763-54DA9AE5CB7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C441C659-70FF-42EB-A265-F167DFBE21A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85546DE4-AFAF-4CB7-82C6-AD676255C22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3B87B933-79E7-4797-80A2-E78FE61E74B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82B4E448-0653-4DAE-9B44-67AEC20C98F7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B638AEDB-765A-4CD2-9748-81D94AD786DB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5F19D23C-B6C1-416D-891F-34701B838BC6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B712DBE7-D839-4074-936F-4D8A4B4F2B5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E4838473-D345-4542-9376-478349E21733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F124A259-F577-4CE7-A3B7-9B50A0549CD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30555856-8416-4F6E-889C-6D794ED1C58A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F83AB305-C957-43B8-A024-F3F6DFAB611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AFA1439A-2392-4735-8FE4-8A934E69DFC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B9815704-78D9-4CAB-B6FA-A4B892839D0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AC97C937-FEDB-4D20-B32B-5B784E2B87BE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1A98E05C-F979-4679-8750-49F252D820A5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E2E72A97-DA8E-4420-83EE-1BBD1951CD2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5CFAAC14-DAC1-4C92-A2BF-CE986EE7D1D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07A6C5DC-6A2E-463F-8F03-21AFE09672A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86F305A4-0E00-40B9-8CB0-CB5E5F7BB87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8533C4A7-2ADC-4148-816B-EAD2FD294CA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06354DF9-6AE4-48FA-A6BD-24A38DB2D33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63BF733C-AFFC-420C-B064-E990D347377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08BAD2B5-0576-4FAB-A4AB-AFE644A3C915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2343747A-0EBA-4FA9-9F04-800074CBC354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896AD00C-00AB-4786-85AD-C0422E67C72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29AC87C1-5467-4685-9FF3-F89E5AC03B1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AA0BB6E6-2B3F-404F-B5ED-5060EE0E97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2F108293-D02D-42BD-AC54-0E1115BF3C4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8DFC0EF0-2E6D-4D22-979E-94B5D0385CDC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EF9FF45C-F1E8-48B5-A25A-476B128B878A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8E4C5B4D-90DE-4101-9C49-2F75002708D2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AEBA0CFE-D2F2-4CCF-9B73-2494E338F24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442767FD-A425-4853-A225-B70FCD5770B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955FDCC1-E0DC-4625-BDFE-5743B7ACF2A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AFCF330E-2E4D-4A35-B91A-62A54AAA6C1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5B55D415-F88B-4F8F-B895-47BCAE6A905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626C035B-07B3-4AA4-974E-09DE9EE10B1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504574B0-5174-4C6B-A998-AEA6DEEED64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0F09B111-8DE6-4E29-868E-3280E7B0458D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6A2014E7-AC62-4AC1-835D-B7CEA212465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F128E7DF-9A9E-407E-B838-30A2B2CBE04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DBF950B0-4464-4475-BF82-D5E1BB93558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595125CE-AE51-4115-B8B6-A01812DE019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9FB1D776-CF67-46BA-A384-24B06E9C715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0759CD56-4E6F-4FA1-87F7-B70CDF2A5F3F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20D59588-43B7-4F7F-B225-D0975459C40A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C6EF6AE4-DB2E-4A80-9AD0-758CEE96BB14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D48672DC-973F-4DA7-922B-87BEC103C380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0ADDFF50-665F-438F-8351-AA3541E25010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27372331-8CCD-45E1-B116-5EC3CCB4BA55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E4467AB8-9FE6-4EA0-BBC4-68FFB9F1537C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987E7A86-A7E0-4610-A926-27D9580A17D3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5DA7C2A5-777E-409B-9B8E-340E7E551DB6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E203CB16-0949-4DF9-9B5F-0A3213A372CC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36991BF6-C2E5-4288-B9EC-568CC5D5109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97FA88DD-F2DE-47E7-AD36-D334342C7F5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67F09748-7D2C-4ABD-BE1D-1B2F66D0B952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21CD9B4D-1DC1-41FD-8A90-3A5FF893017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2A62E98D-1C05-4405-89D4-95859F104A1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390A8608-C8B6-453D-8D40-8DE0539E182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7E427611-5B32-4E54-8AB3-41F06C1606A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EE81411C-FC2E-419F-8D6E-414926CBD75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281E6C17-5940-4534-8657-DDC8C3D92CE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4D56970C-935E-4360-9119-B63A9FD274D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AFAD6B4A-79E7-4F5D-8D8F-823BB4A20D0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5E8182D4-CCDC-4C64-A8FB-EE65B50276D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9EF40E46-AFB9-44DA-B10D-2FDD787A92C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4AD23C3D-407B-4178-98EC-F5E4C6D4AE3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5667F6C4-3E60-491B-99FA-6A7851612A4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7F9C68CE-04FF-4506-BC62-346F91D9F34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1FF5399F-E190-4F42-A6EA-83FE86DB1BA6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0AE83378-FCCB-4938-9737-0393D0D7FCD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AC9FCF6C-23C6-4D0C-BA22-3E1C43797CC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E5E82268-DDE5-49FF-8808-9D01937C590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31350943-B7F3-417E-903C-186FB751852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3C7B48C6-EB4E-4CDE-900D-40174308845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B1458FE4-DC15-412C-BD48-625D30D5E58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A2739400-8DFC-47B1-99A2-6B5957FBA33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7768143F-29D2-452B-8593-193A33E08EC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CC1779C4-1D50-4323-972D-43CB1AABFF3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537B55F8-BA54-4F51-A245-BE89D351AAA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434CFDFA-CE74-46DA-B79C-2AE61F78D45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182E7279-0844-4CCA-83B7-CC5FDEB9ABC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1EA8FDE8-DFB6-443A-86FC-DCF11597B38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C33419D-CBCF-490B-8212-67CB6F8CB30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31D32491-7939-4E09-891A-018169FFD32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06145468-14D3-4733-9B6A-3C7C8115818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05BDEF4A-8BD3-4616-8572-B2A28448E20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D5258B13-9DDE-46A5-9B50-D4A1F45D90A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35C9F622-4D1B-4C96-9DCA-D168EE36AC5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18075A6D-AD38-4650-B122-8BF9270CE333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85252DB6-8D4C-45BA-81D7-99E045D2976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B010856A-64D5-40C1-B274-96993916062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1976C90B-B2A7-471A-9CE5-610D00221560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9827C01F-6D32-4D73-B65D-FC2AE8725B6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D5D0F57A-13F2-4A83-A60B-476B302C834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C39FB681-F904-43F5-8FA5-DDE8A0C6661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9AF47E39-8864-4AD1-A925-6A85BE5FC5C4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9F1E818D-5C8C-427E-B832-D4B72F6DAB48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4E0CFF93-86D4-4603-9C7A-EFD720A8011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254D8052-F712-41D4-958E-849B3C3E750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012A2C48-D920-4A84-96DF-7F4720861A88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1E3666BB-D372-4593-AB75-5BCBFE86ECE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277F5277-046D-403C-A662-55C23DF5816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D72881A1-3A8D-4857-B9BC-A0A3B990B4F3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6A792BC9-0F67-4B52-8366-23A4C10A4837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96885573-F812-485C-ACC4-C0CD511C5C5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1B0369A4-EC66-4AF6-AA6F-2445D86CAD3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90067108-6870-4090-A21F-0B6F4A5F505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AA854D4D-9327-4BBE-826D-B27ADE682CC7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93B2483C-541F-49DF-9188-609D4510B942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BC650DC9-039C-4E54-A27A-CE65674E247C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51C36F61-4002-4DD7-8C62-17588D6C84D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050DC4E5-0235-4D64-924E-5CF366258A7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703F64F5-5394-4B57-A042-CAF46311F8DB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28CB68E8-A10C-41DF-975A-1DBEBC15B47C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604E75B8-4774-4E56-A219-74430DC4923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2E06ABCD-5FA1-42FA-9B47-F926F54AE191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62E48E4D-5ECD-4A77-B63D-38392D447C5C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0F2F1001-A35F-4060-B990-EF646A1AFAF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91EC533D-D9C1-47BD-B040-D87A29EB2EB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71C80CAB-69BE-4E6F-814F-F7E5EB917A5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46D5FDFD-4551-4892-A932-3E531609D5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66070902-26CC-498B-A0AA-CD1E7ED4AF95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96AAB431-9BE8-4FAE-A3CE-70F517511A85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D9F16502-E6E8-4782-83C8-FDF0F7D84EE8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CD1A3A90-8E54-4583-B0C1-59DAB353004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F28914C5-73FC-44FB-A573-7279BD5F5C5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5BBF4DE5-31DC-4821-9E48-491A2E14F5C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E0CDE4BC-4E14-457B-BABA-8679D6D64C7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1CBBEFDC-4D38-49F0-A6A7-712B57DE513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2AF91799-B7B6-4D07-A678-8CF100E6185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5589CC90-DE3F-46FB-A6B3-3DAD5364FAF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2FEE7151-EB6D-4ECD-A68A-7424B102F5C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90784C96-8851-49D9-BC4C-1A83DB9C5F5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055B34D2-4D7B-4CD5-BC53-1E5A5AD57CE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ABB948C0-E344-4FF9-95A7-063BADA0075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DD290592-4D5A-4FCC-BC79-6A60C6977F1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6311E0AB-19F8-4ED0-8E2F-F297EC004B3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1E57C8BE-5E32-4633-9FE4-334675DEE2D1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29B7ED88-DDA3-4CF7-A197-024E5B12A039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10646004-496F-49B5-9B07-7B856DD0D23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F5E60206-E5D7-42F8-A085-266B9071A5D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5B429EA5-C6D7-4247-A11E-313B612CCD2E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30943E11-7F9A-4862-AA85-FFD156FE9EF9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9F4437AB-926C-4CE9-B261-E526A5258D9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281191CD-9B95-4D59-9309-2350854673C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3198B76D-80CC-476B-AA0E-E073B925264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1D937B2A-36B0-4190-B2FC-D3E6E3BE015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CA7091FD-4293-4CD4-B749-7839CAC3834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58B031FD-4BEB-4CC0-8F01-3181247F558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E6C206FD-82EF-4974-8FD7-618514F449D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67F1AB06-7E56-440E-9988-FCFC0B3468CA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11728F32-49EE-4D89-89E0-B3D5B6AEB63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765AE9EF-C69D-44DB-9DB4-F99ADBCD6C7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7DD2C084-5347-419D-BDFF-87EFE4CBB12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F14B7C5F-9AC0-4F28-8D8F-D9AB5D975335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919ADB97-4C28-4FEF-AEF6-FC93446A81E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F6805083-1382-475F-B3BB-BCB696DEEE58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52A15D6C-B5B3-46EA-B747-0E110DAFD32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11BF91AE-EC1E-4BD1-AA5C-B1C6B1128BB8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AEF8055E-67BB-4446-AD9F-9EFB9AB8D897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28275A99-1C99-4A10-896B-BEADDB65002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45184E6C-486A-4A09-B5A5-310565A3C1E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53026BFE-A4DD-4386-8EDE-009271E7187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1FBBBBDE-ABEA-4695-98B3-25FAB0F2B91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51D66F85-B4BF-4FF6-A011-8012D79D707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4ABE9A80-2815-42E6-91CF-560325794A9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94481181-9BF6-4E94-A697-6D4D400FA853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E1C1BF43-4C2C-44AA-9F48-B129C53424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4BD1B6EC-FFAB-46CC-A9C9-3CD60DF53E1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49234D4B-D01E-4046-B0E9-8B1375E05A8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CC6884DC-789D-4158-BF5E-A05A9880644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EF800C66-306B-4245-9A70-1BCED794A11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E3A14867-7134-4E9C-A4E6-B6883EC9810A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A8CE514-CF0F-4423-A225-1F8C49B9EAFF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8F5290FC-8A3C-448D-B0A3-9BEC93852DA9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5D5BB517-8BDA-4C47-BD9E-3B4A9B6649B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5C5C511-824C-4CD1-88EA-2EB2778A3A22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6A90423B-8271-4CCF-8587-4C2B4A946F7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C06F0207-B127-49FE-9468-C47526B0C109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FC1EDDB8-FE88-47C7-A31D-BA010F6C5C9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35DD63E5-612D-4131-965F-E39BDD94093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A236EF7E-4004-48FF-8365-3557465871B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59AD96C9-E1AB-42B7-B2B4-117F9BB32814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86DB803D-B6F9-417D-BDE1-D7BFD15CDDE6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ADEFB531-046E-416A-93D2-178BEE6078F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5531DFBA-ABB3-4E97-B655-8A207344A30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00D7DF81-20B1-41A0-B98E-DF20FC3A7BF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0CB38693-8736-41AD-A38B-C5C08066705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B152B02B-CDA1-4141-98D9-FC4EC66BA1B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B1FC9F47-D45B-4C3D-8071-EEE56DF5012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40D71527-E016-4EFB-8C35-EDE838C9DE8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3FE79A7D-9DE2-430F-8987-DEC5C852D56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1EE2F8B4-3F66-483C-8183-FA0A71D2DF81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52BB3360-08B7-4FD4-BE96-2619F556D4C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41BF5C09-D09C-4169-9340-3F62DAE1870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67BF2BCA-A178-4170-B490-DB896A60D81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29BB5EC8-20C1-4071-8FB5-FB369258C08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B1008FAA-B4E9-47B9-A3AA-9019FA0457C7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88C05515-DB88-4A7A-8A65-146B3479E512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E8F5C377-AA80-4924-9242-8B1E86469B9F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6AD6EA22-04A4-4C1D-AEF5-DBBEE8C97BD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7B534925-1D1D-4891-B473-CD93B2A7297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F4C7BEDD-29C7-4A53-8107-12DE4BF198E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135CECF0-500F-40C9-9E8F-BF53DA68346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92A42AFD-5BDA-46D2-A20F-C066BA89F2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53B7DF6E-DB8A-415C-8336-B86EA692F45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66A1ABAB-8C72-417E-97E3-5F772D7B14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40C4242A-D693-4221-A929-4B8EF9F939D7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E23A76FB-8D80-4D1A-8F3D-2004BC6BC37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3D8E9389-7922-44E1-922A-0E80BC878A0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93A9900C-2A37-4C1A-92F3-16A23A07418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E0A2CE6E-97E6-467C-AFB7-295065DE021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902C9BEF-019D-4DD6-A145-AECFA309560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A7206F75-E53C-4391-9A84-DBA09B2790CE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6CE24671-B261-49F5-9EC8-AACDEF285318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1BD2B1A0-8D6F-465D-AE28-050535BDBA20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75C194F4-11E8-46DC-81A9-F02E96C75F2E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A0D9FD6F-B8DD-4AC3-A70E-1ED6E57EF3C8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0E6B3E95-E24B-4833-B511-EA22A10FB05B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FCDB4390-1D39-43D3-81F9-A7BF4EA37B92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F82F6CBC-4E6F-4F47-AEE7-A9F5E2C175DE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A28590DA-FBA2-40F8-A717-291DF98A2D5A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A7D4BCE8-2BB9-442F-9615-5EE01F4C2D57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581CF20C-4395-49E6-8BD1-464EEEC5463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EB4A9539-32CE-4A66-BC33-1B5C5B969E7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E0BBBA82-D0EF-4153-A811-262096ACB4E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6B2E956F-0765-4006-8E81-FD36FFA0BE7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06D3434D-B28B-4B6F-9933-DABB3E5D269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33DA95E2-000B-40A5-83F4-2471A19981A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05283910-C481-4A3D-BEE1-6A4C91BCF21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C740B0EA-23FF-4008-8F28-26F1D8DB8B6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44E1CA81-1F2E-4FE1-9B88-F4D74421EFA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D268B14E-EFC5-4C35-A2E6-D16F3D7C191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CC00CB7E-2346-424F-B982-D5DADEC118D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28AFB0CD-084D-48D4-915C-5E836759AA2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9964B728-9FB8-4E08-9427-8728A030AB2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6EDFB45E-33BA-4291-865F-9EA978FF677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192D588A-2498-442E-A053-CEDDD38A078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09D7848F-8FDB-4E89-BFA2-C9A23F63E24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A439B526-2FC4-43A1-A4F4-10BA7BDD366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CEFAC9A9-267B-465E-B9A4-E933B1A1F0B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63278537-66E5-42F8-A745-494C279F868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013BAEED-F448-4B52-B49E-2B6915D1F04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07FB84E8-6E85-4492-B7B0-8E9F9292993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56A4A3AE-1CAA-4A7D-8B4F-824FDF9F654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552080E5-16D9-4BDF-B6C0-7369787BDCE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18114502-4D83-4537-BA10-6E2EF51DA6D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CD9F77BA-8829-4812-9DB5-AF1E4B8386F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EE77F25A-D116-424A-82DF-BCAA647A610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510E84F9-2FAB-4D76-A028-F2234B0E877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54261CC3-9D7A-4CC4-9D2E-2A16F8487A2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5831D852-577B-45FF-B822-8EE6143DD52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CA1DBA49-D1F0-4245-A1CA-91159C56A05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04F6DABA-4FA9-48A2-9F85-4E3787E1E70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2E4858DB-A5EE-49FC-96A7-1BA8C0D2FB6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CC5238E6-55C1-4BF4-85F1-07DAFBEF421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C9638DDF-E1AF-41B9-B197-3ACCE224513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8A128652-E002-4D1C-A72A-22C4D41CF5D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2C57ACF3-93BB-4EAB-B1C5-A982D17EB01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9382BAF0-85AA-4605-9279-D8C54C7DEE0D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13A56D10-6CF6-4590-9FDC-098C08074FD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92B921EA-BB9D-42CB-B0C1-EB85A9A032B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86D62B5D-E0B5-49C6-B34F-29424D096541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0C04B842-768C-4C45-92DD-1A6D21595F7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FB3BBEF4-A418-4368-B864-F93B0189DAD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18A016DF-E626-4D6A-A5D9-8DB0FD084D0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D5C83512-95DB-45DB-8BA3-1AB0DAB41935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2BED1650-7E6A-4F23-A33E-08C133377594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AB5E630C-60B8-488A-91DF-B35A8097512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B1C50F4E-157D-44F1-9F49-E8B319882F3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81F844BD-2DB7-41E5-81A9-C73599A2AF67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2FAE2BB7-7063-4ECD-9E36-FFA6AC6C81C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F33DA34E-40D3-4266-880E-7605BA9231F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A759DE51-A564-425D-9CF1-A08C95748B4C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5A971B40-1715-4B13-97B4-BCF3B6CA1E8B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F35CCCE5-6192-435C-9AB5-F27B02C6423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89BA0033-B668-4AD3-A2D1-160B67FA2E8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3E78A784-699B-49D3-AC65-EB08A7B2BE3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74A87389-600F-46E9-BA3B-BF551B05F660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C2B5868D-7B8E-4695-B0BE-005A0B6AA0FB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01D7CCAE-BB66-47B0-A730-5462C793D5F3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16DECF5F-C856-4A81-87AD-AE9C3A68DA5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3761C81F-30CC-4017-AD12-C46882EFFBE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9FA8341C-A44B-49FE-AB32-ECC36BFB5A5D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7ED2F02E-723A-4152-BB94-71385E6668F8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3182AEBA-CA2B-4620-8233-12DA62B5D623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3DC0372F-906A-454C-9EAE-E8F09F06BD6C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E56F13A4-7E74-447B-A158-2203A72D542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D1991A6B-30F4-41B2-B144-94590820BE6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BCDBC566-8D0B-4394-B84E-AC069B81A24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B8032089-43B9-4F02-BFE0-0E29A9A0052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3C779568-3987-4491-8202-617C41E90B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D703D6D1-3057-4143-B239-A81708CF3D8C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6ABC66ED-A9BD-4525-89D7-31B97DC94668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F9D42456-13E1-4495-86ED-AFF8D902FF4F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3D59374E-0443-47DB-9D98-F28B6F8F2EB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D9875C53-E697-4BD9-AE8C-B14FCC9D25F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B82D22F8-18B1-4BBD-BE1F-4FE9435510D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AE255201-53FD-4C88-82D1-C201A446F57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AA02004A-6D3D-4D7A-AFAE-E3BAF3F5D63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4E8FDB6D-483F-4A1E-B769-A4C08ECB6BC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C7B528AC-1457-4A5E-8452-8DDCEB491AD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40D2AE23-38F0-47ED-B3D3-3D31FC8BEDE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5CB9707F-D649-42C9-8598-3DB205B3D18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7907C175-2B12-4E67-B1DA-2ABFCE27A7E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395C00C7-7FCC-4A42-9F64-1B8BB473DAE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6A43B222-C600-4E1B-B1B5-0757B15C949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B2CD948B-00F6-4538-A1EA-6ED0E350D7F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C9332586-DF9E-4160-879A-59AA6A338284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17156CCE-9FCC-4AB8-B03D-223831AA1083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AC4FE375-5FB4-4746-87BF-0BA28274859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F2430AC3-7A54-45C5-B3E2-7F5F2AAF039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23EF2371-C505-4436-BE24-D159FE6562C4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C8E4FE58-2FBA-4086-9ACC-2C01FD3E2675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6576A050-CF6E-4FBF-AD76-12C1542968B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1D811CD6-1090-4E5C-888F-02BC09619E7C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C3832E0A-9554-4975-B91A-59D4A60FEEB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17DEDF6A-085B-4727-A344-97C40609176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18EAEE35-1750-48BD-8F65-12A0AEC49DC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AE5B0680-E9EF-445C-8B13-BA00715B1BE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BC7EC7BF-A1E1-4864-BD2A-20CAB2D0F3D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8F684B98-380E-420D-A056-6920AABA2737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CB04AF86-0CD1-4D16-9199-C045329B622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31684AF8-6DC4-47DC-A8AB-F84A0902257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5F0F72BD-5973-41E6-857D-6024DAF80BA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64EE0435-0A87-4E31-A866-13A72107D5DC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400A4BCF-F26E-4975-8FA2-CDD7BF87053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7244E015-1188-4847-A61A-085C6E45B782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B679CE2C-D9AD-40F7-A883-F7D47B415DC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E7413427-9F82-4E6B-8601-8A7DF6A612BC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C07883BD-AADE-47DA-AC6E-DA71205092F3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55C9837D-57F9-46C7-BBA8-6DF58155DC2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2FD8F8CE-5985-42D5-B9CE-D82BEECA394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AB45F98A-CE8C-4B13-9145-0F6E2CCEB43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223D30B2-2D08-4ABA-ABA3-D0C8B48060D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8903C120-24A9-47AE-A517-9F7300525D3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32250337-E2E6-4C41-9317-A09F930F262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586A7C0F-CD4D-4A56-BF0F-44C3799C194D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143183C6-4A58-4A45-B283-E0982A15E83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2A8E9642-9317-4A54-9A8C-D5A4E1E780A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7A31C820-DE16-4BBE-B8C4-F16A22A083E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812A4777-5547-48DA-8178-40D6581AA62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A6AAEAEB-7731-4B03-81DB-9252C9B7D95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BD6CCEB9-0922-444E-AC41-02ED6A0516EF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16F50D59-765E-4143-8A45-C8A44712074E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22C5F4F5-75DB-4C6E-95E1-B1C9BABA3BD1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16D59426-A1AA-440E-BFA7-05EEB57EEB6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B09F17C6-2056-4531-8AC5-3AFB644C20EE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DEC40DD6-0B28-44DC-A253-AE68688CFA2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2333ABCC-9F2B-40D1-A089-90557DEBA019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1B3669DD-62F7-4A1D-974F-54107FAA0AA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A1DD11BB-F578-41A5-8622-85F89650450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F43871F1-EE1C-489A-9C48-D7C90E145B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79915E82-0BAC-4140-904C-D3D850CD84BB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50434659-1489-4A83-8865-7D004BAB680B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BB646922-0EF6-4C3E-8E7F-0D4B356DF30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8B0EA425-B23E-42A2-B95A-3C1B1457843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16921658-C713-4F43-BC45-E219F41EB3E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E89A99E7-DEA9-4A67-849D-B3555E36BAE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3870477E-ED6B-49C2-A660-D7007B3950D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109DC513-4269-4E4F-9B88-95C7DB55197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015FDA4D-052F-4419-BDE3-E919794BEEE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2BC27B4A-3938-4D6C-8519-23E14FB6DFB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3E4C7E2E-4EED-4865-B5D7-7A454869ADD8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0951F33F-0F83-4168-B7C8-2ECA7B8AFF8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B9791141-FD0F-4AFB-91AD-85A0B81FA1E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96309577-4130-4157-A615-A3140DDB2FA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27207196-C295-4574-929A-15818237F11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8EBA283E-4662-4F7A-876C-F7FCDA4952F3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2A3806A7-33E8-4F51-B8B1-A2A0B97FE534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B50EE1D6-C62E-4213-9E73-CDAB939EC84C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09013EE9-D323-48A7-9201-64321315920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A868CFBA-5E32-440E-9462-FD324CAE4D7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94C8F3A6-AE4D-45F2-B3FD-77E0A8E1D38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CC0B5D7B-77D4-467C-A8C3-EC924C92342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456E1CAF-FFAB-494E-828F-26FFC7B3055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CAD19936-9C73-4604-906E-6B9E8979BE3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B1C85982-53CA-48C9-875A-F5C09D0C56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F6929849-C49D-495F-9E30-433D25F91FA4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53FD5872-8841-495D-A9B2-4D7DADA097C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A6F729AA-6D1D-4DBB-A9A4-0BBD5B9AFD0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0429DC88-3508-4EA5-97AC-3A55BE7B5BC1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2CAE9721-2603-42B7-9956-A8358FF1CE7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5780639C-EA9B-4DF4-805F-A90C5FFBF7C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629D5A04-6E93-4F22-B807-E069193D974F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34398450-3578-4CF4-BC32-F71A97C53CDD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C167D567-17E7-4CB5-BC59-8A3B2C6AB269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327CB540-A557-49A9-9F25-F0BCC4C7E1CC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674C3E7D-ACF2-4D17-A579-C7A698496D18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904E796F-C87B-4741-831B-F194E7E19449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BE8DB253-82D4-463F-9D29-3873D1A88F39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2960560B-E565-4EF7-B337-DE524FE20BF4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418EE96A-BF98-4D1D-9296-54523F3873B1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F37A50EB-6590-4240-9993-B1541D52C592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AA1B62BE-6AA5-4808-8CBE-DDC5DAC67A7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2ED9645D-E69D-4D57-AC0B-61C3F5781C0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5B24460-E233-422D-B39B-654B99CB284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899DFACB-6B78-4A06-ADE8-CE2093B4C09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2C70A56A-43EA-4E52-A207-E8772545BAD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05FA88F3-71E5-4498-90BB-7E03DBBC2B8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7AD7CB19-9A0F-482B-95DB-29360246E27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7A4B861F-95DA-40C5-A5A8-9B0CA93905D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FF7E3AB4-DEE5-4972-A45B-5EF4ADE0375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9C2A0063-37DF-44DA-BE66-656A2E9E3DD7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ECFEA73F-494D-468A-A216-61C8E276A7A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A2D2ABD6-F330-4511-A48F-0C1BBC7720F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60397F80-60B4-4C4A-9E64-18E64FC28B3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CAFBD664-85EA-4A42-919D-7E4C7B8F517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F17A09C7-1633-404D-B70C-598D1275C7D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5A090141-9B81-4B52-BE39-FA4A76E0981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5752EADA-73A5-48E9-8EE2-BC858C992AAA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8F6B4570-D7AB-463B-8F0D-18B93FC283E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258F127F-05DB-4A72-8926-5011DC8EA71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B9E4617C-3EA8-4BEB-AC87-8FF442559F1A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AB361A14-495D-48E9-A465-AAA0CE20547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FC4581D6-D0D7-4550-BDAF-76CC1C525D0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7FEB626B-E379-4A28-A7B8-800CDD25989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5F7DA588-6AD7-464A-A364-2E97B8716A5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4E7B3B06-6DDC-4249-BD7D-39DD6ACA1DC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3685C0A5-855C-470A-9997-DCAB46E6046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93FFDA49-D7CA-42D7-98F4-BF9A18E4D0E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38F2C547-4F88-43E6-B05A-E3DDF9BE371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B6505289-A4C5-4E29-89D5-B322B9E1E70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0C974602-5ECF-4D9E-84E7-0B01F3DCC9E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9F7A30E3-F9C2-4F72-A38C-19E1ABD9ABB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0E12F782-910D-412A-8EC6-01F11EBD2E6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B998B1E6-6AD2-4641-875D-F67FE4B7088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A10C3383-2002-43BD-A42E-F158D1E461A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1834A421-78BA-4072-A259-B8ECAF58315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A81BF5B1-D3CF-4263-893D-5D62D46EBB1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C77ADB67-FB68-45F0-BB71-DB77A29C8953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7854D9E9-BA27-4BCB-8B7A-E7A7E0CEBFF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2B8B9FAF-C441-4E21-B255-7B957AA32B7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8EFF67EF-44DE-4349-8FDF-E4757895BBA8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3B6E5D64-2D77-475B-BE78-63970264331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3F00E61A-BFE2-4900-B28D-947D41AE80E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24300EC0-E266-4CCA-B91B-38E3661A140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C2B5D4DF-74D3-42AB-8368-E698CB0AF328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A4C9F773-2DB2-4EBE-B89B-FA121F3398C1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AF3C312F-EC57-416E-83D8-B7CD8A6A533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C0EB6B8B-F5BC-404B-9B7F-22A20A45660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7E7DE83E-E010-4CEF-901E-B9F550552DBD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B1D1DE32-A529-48D5-B84C-376317919D5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B226D3EC-74AB-4724-B4D7-98630129D1F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B2E21328-A5B5-4A46-930C-29078130144A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638348BF-1B89-4B4D-9877-014352C37198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A49032B4-443E-492D-BE00-6B7B8EC9E3A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3424606A-C2A1-48ED-A959-27D58505552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19A4DF77-ED6A-451F-8AB7-7757D454A83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1031BA30-1D11-4B32-9EBD-5F66AE8A22A4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A1C74EDC-706E-411E-B25E-60E791ED5C2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D5DC678C-ADA0-4F15-B60B-287DB936CB2B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3D3C0A11-4898-4F2D-A4E5-4E97EC6E224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B307FD84-DFCD-457C-88B5-4FD0AD551C5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1D7A698E-9D32-4E76-9FFA-9A8718D89445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19DACA05-6ADB-4BC0-8713-8427BA3A8D51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0F802478-2972-4FF1-886E-1182EB2E3FE4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636B87A8-76FE-4F40-AD1F-05F4DEEB580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16023E99-64C6-45ED-A105-843EC014F74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8901EFD1-1B8C-4621-B832-F6541382644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CFBADD7C-5BCA-4154-A95A-BC5B2354B81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4F0FE317-BAB7-4D6B-A80F-5E5562E465A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8104BB98-FEFB-4855-AC94-46727E7A1C7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30CCC1F0-9D45-46B1-935A-0EDC0EC1A9F5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0AC04F8A-1F45-46D0-AA0F-20B5616703C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85E94556-861F-476E-BE17-4EA843AA4063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F1522F98-B73A-4DAE-AEB8-79323490450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48849898-06F7-49B2-9AF4-BEB75B0B655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8316F9FD-AEE6-4270-88E5-D5DF7C73DE8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1AC8D501-9562-4A29-8AD9-1B135DA91B0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64B6EFAA-2538-42F7-BDB8-FDB1864D364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07B55BFC-ECF4-4056-9F4E-B1D885FEB3C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2C64DD50-DBA0-462E-A6D5-7C52D8528B7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35EF85F8-51A8-471F-ADC9-4F963BD0DA4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4796302B-2413-40C6-BDA9-AA44CE3FC7F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46C42DB5-AF6A-42EA-99C1-2B4ABB04497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5D96E898-F0B8-4FE8-BB29-F3529EB79B7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7AEB3AE3-CA8C-434D-9E8A-1A8EE7467C1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95149FE7-D5CD-4EB5-9F28-BE2F1F4FBA8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B2046E36-4E94-49F9-9412-4C823D422314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BA7557F7-748F-44FC-9609-73327A2F851E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047EE493-CF97-403C-A52E-E1F33353093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897873AC-9918-4013-AA80-AADBC1D9460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1340496C-2E99-4206-9FE8-25DE5DDE1B11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8F22E1D6-8C7F-4E9F-85AA-E6878DAFC13C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0519B875-B1A4-4C3D-AEA1-E39F5F50BEC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A482E40E-D455-4E8D-9E04-6582FDE5717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FBB888AF-2F3E-4753-BB7D-7C9E5310D2A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AFF58694-DB16-4D14-AB74-0918FBDC931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98782E9F-C1D4-4C7E-BD1E-223C48BECC7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A0EFED60-5520-4FE8-B34E-B46D68013C6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E6B6B651-B99B-4C84-9010-699AB672BC58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F9A5B2C5-C661-4A4F-8247-BE95D927D923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71EB3124-86CF-490C-9980-C67FBDC6686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77634B88-6F6A-4F7D-A75F-6D1E5FBA3CC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5949D18F-202C-42C2-B158-9AA37A7A825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8DB406C0-8780-4C35-B7E4-D701513077A0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5DE75D2C-C25B-4E7F-8238-22D96FFC0A4A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5CD46C6D-DA6D-40D0-B0F7-E21C82473B0E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2F8DD359-F575-40F2-9449-17721D6C96A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F4994F0D-4A8C-4FB0-8209-C8F9462F4586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AF86F6E7-0FBF-45E2-A713-5D8E3EE6EA09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889E22F8-F2B8-4CA4-8F13-5DF5BFB74BC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197FF521-B75F-4BD8-9F5F-5F6CFFA2426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F5621D85-4F4C-44C6-9115-3829B5B8E6C8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D394DE57-B521-4F88-BED8-BE3C3D873A7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FBA0C7DB-5BF4-4BFD-92E4-A0545338293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49305FA3-3BD8-44BB-B984-C4F3F7E3E26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DCDE98A5-AD9C-49BE-8943-D77D9A850FA0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45B72C96-6B72-49E4-9233-8E83529F30C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08B25060-02F1-4B7E-A6F6-F8B95AA1732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A62A2097-4D83-43F2-83D5-C1FEC703059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AEF1799E-9F61-4F86-9A73-978C8A4A795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7EAABDCD-B2AC-44DD-A0FF-1DAE179FD6E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F86FCFA3-F8A7-4B53-8A94-396BB4F2E6E8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3124273C-194B-4DA2-8A2E-3E593586F19A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83A412F6-50DA-4761-B3BA-100307F29097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88391277-487B-405F-B04F-322AD8B5CCE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89F52BDE-B5AB-4CD1-9C71-8C8CACE5F48E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9B8776B4-CDAE-49E0-B3E0-3C48B276889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FED427D5-AB7F-4A22-B10D-B00EE9E25E75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E3FEDAB5-632B-4785-A054-7F02AC95F4C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F3E6B2C9-EA93-4D57-A975-C898A9F55C6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4758131D-D738-46E5-99A7-572168ABC49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1049666F-734D-4425-B848-49C5AEDA1206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EC530E70-9942-4B12-BBEC-489763EC2BFF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089F07F3-AEE4-412E-AC4C-B33715FA9F0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BED15E5D-981A-40F5-8D9C-08D8090C01A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931BE3E6-47B8-4EAE-8681-E49BEFFA499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E3220720-F881-4661-853E-0A0B622896B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CEA818EE-D4B5-4DE7-ADC8-5980B048426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88AB232E-7E26-41CA-95D1-75C04974747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E74D5CB3-E9D7-4843-B7BC-70CEB356237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AD853C70-FC43-4CA6-B47F-94105B720ED8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31B275F3-C104-44C6-8868-B312CE7C65AD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94221C7F-476D-46DD-9D54-7F37A2480B7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42A4865B-C374-4B57-8972-3ABD4C8AF6C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4F2AC95F-E948-41B2-926B-55BAE6DF783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2FEAD0D9-926A-4ACC-B7DB-2374BA7D675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6CF3C8EF-C777-4CD6-8395-E94F6D340C85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51541186-AF47-443D-A1D9-DC615D0A2567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40B0E03E-DFCF-4FDF-8930-9A85028203A6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8AE5C26B-5A1D-4BA6-92FA-75E0F00520D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66BCA5EA-8263-4F9D-985D-A731904CF85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CE651A0C-892B-4175-B58B-03F60523B4B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80B3650D-47E1-4A51-8495-DB549CD0BEE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AA155F77-F5D0-46C3-80B9-EE6EAD0D61D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15D16D01-F35F-44EB-AF79-CD06B8C4FF3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CC70D14E-150D-41EA-9292-9A3FDEFA7E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CB35988D-7F49-4CE2-B976-336808E5DD17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83A44346-0547-44FA-92B4-353CB689C8A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A0B94B31-4C34-4813-9F43-2AB3902F113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85C5EE25-6A20-420D-B39A-8442076B5163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36EE499B-3051-4BF8-882A-15E40109A41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FBC22FDB-C845-4E5F-8DF4-FFA451207FF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1D2BF8EC-B5D4-4345-93A1-3960A0481A6C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78FA323C-087D-4E69-BAD4-802280945A2F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AC63A46E-7E7C-4058-AF01-2A0F2106AC7C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0F71BF68-AE3B-4ECB-8181-24CE459A8009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74B2DDBF-85DA-467E-AE68-6366CFFA0F16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84D44057-F976-4CA5-A919-3DA3C56540D5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858051E2-3198-4031-9ACF-CDD6CC0A868B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9D4953E4-ECF5-400C-A264-257544859192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2D08006C-4205-40FB-8CEA-0066B1A8173F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43A790C2-07C6-41CE-98A8-829F608C0E96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B303C657-B526-4866-B1FF-8B740D459E8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785332C5-05C2-4682-8DBC-42C91F063C8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732507B4-5CC5-4F87-8C4C-5BDC1C6E060B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FD1696B7-7709-4B97-97B1-2B66D8D6510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606C7111-9EAD-4F2F-AC89-343EEF52177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1BA1F1A9-04EB-47C0-90E2-B17BCC2DBFF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54AB0D32-CCB9-4BF4-8DAD-400BA0AFE92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C6729FF7-FC57-4659-AE26-DF6DB9EA612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654DEBC3-7253-4549-9655-8D2C6A0240C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B590A5F3-12BE-4B74-92B4-7179587427F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16799454-4456-430A-B528-5A9206EC746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F01710F5-B362-4061-9196-4D69100BC28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26A731B4-7543-43E2-853D-3A50B18ABA6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9A932AA1-FB39-4C2A-A79D-D6F3887C663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D1990535-2074-4E84-8BBF-5A7AB9A3EBF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B3097DC9-C7C4-4DF6-AD5D-0B6A30E8F18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8C6DDA66-B834-4CEF-90C1-4B30C0BD2C2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2BF13E57-8B51-4ABE-988A-B3ED7568705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A23096B2-B692-49CC-94CA-7F0BDCECC46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6BFA66DC-2237-4FA5-B599-3B84133B8D1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62A9176F-0C19-463A-9DB9-3B8BDDA007C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8E711667-92C6-41E9-A827-DAF098C70DF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4836B14A-ACDB-4101-9A1A-4C16DEEADEE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C6A4C0A8-1439-4FCB-A5E6-8BB7A39915F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16231784-2F74-4DA7-A987-2C2299689DA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8A0FA046-8BF0-4D81-82FF-A69EF68650D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0BE7C2B4-B69C-4C53-9CAF-1D1268A69B7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DF673D37-166C-4F2E-AA69-FE073440567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C39C0CC3-2D90-42EA-9C82-83F7F850624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386BCA14-03B1-40E6-9D08-EC00CE24F56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7B565650-E543-47C9-98C2-CB3B1C4C337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48AA04A0-42D6-46BC-A679-E7DE69CC2FE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65BA6C01-5398-4F73-9FB8-35EF1F74020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CB605671-9E68-4965-AF0E-DA0C5E19D4A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8B50DC65-7241-45EC-8BD2-F6CEF04FF61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F38D13FA-6EB1-4B0F-B903-0ED6616DC91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7FF13F91-F8E7-4DE3-B5F8-9BCF8C1C597A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177552C8-B74C-4B13-B7AF-0D544710227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BDA5C737-93E9-49E3-99DD-61FFD29205E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BE6287EA-EB9D-46BF-B08F-2E307EEC251F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35DEB91F-E15E-4C56-9D41-9084837AE4B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AACBAFAC-24B4-48B9-91B0-322DA4775A9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7579182C-3A4D-408C-914D-69679CEC398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94B35350-C49E-44B1-B4C8-A8E46CFF8E0B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4FC66A3B-ED8D-4356-B0CB-08F4C2E7F474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F9FFC6A4-DF9F-4F38-B960-7A87B93FC4E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3FB321AA-AD6E-4760-BA63-711611A75A0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7095132D-54F3-4CC8-83F1-031F34C229C4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AAFD749C-F018-4E94-AD70-7081645DC98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5613B902-40E2-4EAA-821C-E9BEDBBB9CF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59ED4EDE-52EB-4CC0-BD1B-83B018E5AD76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622310B9-8424-4F7D-AF12-9A24B15354D0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954C9A47-952A-4E77-A063-B7A20C89E93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CB5EB2E1-027A-4C4A-AD77-23983EBDA97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2340D8CE-63BF-4DB9-9446-0A415E55E0C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FAF1DB6C-BD35-4C71-BC7D-7ABFA15E5D8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4D2246FA-F5A4-4275-A7A4-7DFB31AF979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D8E4402A-EDE1-4B5B-992B-D140DE207558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B306AF48-5717-4A7F-9AD8-B74C68257B4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0802EF6E-6AB6-4583-864F-D841089A176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9E1BC0FC-A35F-463A-B164-ECFF46C1A735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EA2C18DE-A59F-4931-8F11-E568524C7F48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422D3AC2-8C87-4C2C-8D3F-8EFC40DE7E7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D9BB8682-20AB-4175-BD59-971AD221D08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0E9C8D8C-252C-4F10-B741-4F045F57A72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29AA1DBF-B607-49AB-B44A-9CDB1411668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6AA7539A-995F-4FF8-8FEE-5CB58BF4018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6A41FC72-80DB-4FFF-BCD0-0C4594F0E77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DE07F587-61F8-4ED7-9869-03173006757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7831F363-600D-478D-A79D-8810F5EC2DD6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0216CC37-40F8-45E3-A07B-087893C6FDD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94C53AF4-AB30-4F9C-9B79-3DC94A0C4E1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A39A1C5D-C298-4DC6-85A8-A3B6CDAD012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5C62D080-4FF5-4337-B1C7-47F4368B17D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FA9E9A15-D899-485A-AA1A-57E2931AD44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81D03C3C-F24E-41A3-A661-BF7A6C0AD81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21BD6480-24F0-459F-8D2C-8B1FE5C4CCA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5269BC45-0CC0-45AD-9999-CFE759DC3D7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E0F51698-A882-4DA3-A3E4-54821E12127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215E9BE9-AE45-4240-BA01-2E0240E0427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EAFB94C6-10A2-4C89-99DB-C85EDC782F7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7C8CA189-6CD0-45C0-95E0-43381989EE6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7EABB58E-0A75-41CE-A50F-E327B51BE802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75A220BF-14B0-4596-852E-7EC777CF119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CBA44BD3-8F0C-46CE-A191-6481A6052A1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D8039C30-A982-4B60-BE90-91A591381347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7A0095EA-0E34-4143-90D9-9B1A5B26BBEB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F40D1C92-AECB-4261-B3A0-166F7510D83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2BB3836A-CF9C-49E9-965E-C75EAD5E00B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748ADDCA-B13B-461D-9309-EB642A23DD32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D57EFEE0-76EE-497D-B7DD-494D83A6348E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07BB9F0D-5E70-496D-8CBB-667532F7223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E62CFE14-A988-4D2B-ACC7-549B27120AB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EB51D7C8-D61E-4711-BAA9-EAB82A54E89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4CAB2A4E-4553-465E-B0F8-0544136D3F2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FBB7CB0C-8C22-4EF0-AB9D-3F40B6D0DF5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DC509D60-76D2-4505-9D4D-3B95D418863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8898BA8F-5B0D-4E35-B0B7-E0BC0E9E792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A8DC4B63-0B6C-4A0E-8ECC-9A14A4965265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3D6790A7-9CAE-42C5-B9AC-C6F7A9A18A4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8858C8F2-D698-4320-B47E-27407D70CFE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74976D29-CD0C-4607-B6A1-D73C6F294CF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8980FA1C-A2A6-4656-BB72-33172EFF33CE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23BFEB7C-19EA-4EC2-820F-8278FB849D8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8D685875-DBA4-46D2-85BF-E7F9F708106E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ADEE1110-46C7-41B9-BE7E-487098BC7D2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02B9EE99-CC8A-4C2D-8967-EFD72958BEE1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0D509485-4581-4ACD-B291-546027A9DBC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80B119C9-99C3-4CE2-8E2E-FDDB41A5BD3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5F7C91D6-BC78-4A2E-802B-AE3B2B11C55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5EB512F5-3EC2-431D-AD50-7D62884A558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F4158718-E303-42A8-81EE-BF7ADE84B70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9C4E237A-909D-4972-8919-82D64835A23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453C0F0B-29BD-4A23-B4AD-F323C123F4F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1E25B202-7405-4EE5-B34B-6A9507EDD1B6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166CF6AD-8DE0-4163-AFD8-6FB011A922D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5EB0CB80-59DE-4608-9A25-58D8E4E0602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967952A5-853F-4494-B872-E8F060DCEC1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A5C9E46D-EF77-4575-B0FF-9C20B17E4E4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CB9F9235-8D27-4E63-A967-72E8A19D9CD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468BF138-85B7-4AB6-A296-21782CB2768D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02CEDEE9-D7C6-4C6E-BE99-BB4D38F408EE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5C4F2460-9FE9-4CC0-BE55-17C4D4B9FA9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1947EF6D-288B-4121-9974-E4135417F00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5D9BBFF5-CB28-4A7F-9375-765275BD7D18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40264B7E-B1B3-4FBA-8FB9-B5951B42EC4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642723FE-3575-4996-99C9-634BF61BD88A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80E77C41-D445-4D63-B975-0C673903560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8EF5BB6E-208D-42F3-8C91-B14C1F8F8D3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2DB303ED-E8DC-4EC0-82EE-44CD67F4C59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F7AA3064-7FB0-4F1C-88D3-B19B81D1B28F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05FBD02D-7ADE-4ADC-926D-9B913ADB58D9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08326CEA-F88C-43F7-92A1-8AB7F9084CE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FAC1A0CC-F831-48E6-A010-C9028C0C2D2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DBC6EF57-BD90-4009-B7CA-C0444E6919C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5F2050BF-ECC4-4159-B45D-4ABC2DE8AAC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A00016D9-BD4D-4C28-85A9-B06C7F718F7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89672C84-1197-470D-9D11-C70ADF9B076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E3CA6F61-424E-4CAD-A54C-3CC563FB219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3CE76173-A85E-45D8-947B-3BD7D5AEA5B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9D9F7354-EA5A-49DB-A7E6-901EE0DF99C3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F22C2670-C0B3-407E-874C-41929AAF5F8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2AC0AAB0-6DDE-420C-8BE0-6F558044CF7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83759B54-B5D2-4110-9C2C-56096E1A335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277E552E-5FB2-4B07-8A2A-93FCE97A948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B56F28C9-5200-4275-B7F3-B32579C31855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09817C96-D6EE-433F-8A08-F50FFBB28AC0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88160DD5-F1D3-4177-BABF-3FA694D1301A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C4C52F5C-DAD4-444D-83C7-63AB8F91864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058D3173-0640-4887-89C3-8132DF5EAB6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FBB279B5-B214-4F43-8574-1A95AEE081F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8C42AC3B-E7A6-49AD-8720-63D04B86705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E96780BA-AD9D-4981-B0D4-3954DA8DE24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50578922-6211-4CB3-A151-CB346BE5BC4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96C1B19F-2C87-4B0E-B7DB-AC202CFCB67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203677B0-EDD3-4519-811C-552D4718BF06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667C9F42-3336-4D45-A8BF-42447E46DF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56F9E12D-19CF-4A75-AF64-6010CEDC5E1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F63D1CA1-D656-45E9-9EE6-47F949E31EA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58043F0D-531E-484F-99F5-674D351CE2DE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0A18D311-7E4E-494F-A533-2537BD87050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F431ADA6-A933-4FF3-B1E5-5FEEDE39B385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C36525B4-9309-4BAC-93A2-7636D5058C89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6738B700-34BF-4EF8-B23A-575456208C68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ACFC1B27-459B-4F27-853F-98D99EEBA950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DFB46474-41A4-4199-8FE1-F5B19F580941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4E451510-5B6D-4A55-AA70-13827346B86F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C68DF00A-3CAD-4E3F-887F-7CA8BCA5813E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208AE260-87AA-4F72-B079-8DB3636C3861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E90B34FF-9522-4C08-8182-CFEA4FE8C136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8D11544E-DA65-4FC4-A0F8-E60C7BE6DBEE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2EB4C5B7-8ABB-4E4D-AF21-1353F4AB74D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03270DC8-CE15-453B-898C-E0123D8B180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568E685-F0C4-4C8E-A60B-6F388A9CB473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F690114B-B73C-4824-82D1-1FC64FE8E2C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5DC07592-411C-4BA3-BBBE-58008E17D56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BF17D1A9-FCB9-46DB-8AA8-E9EEC526256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8B8F221C-56E4-4707-A082-ABC99F4A335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BD3867FD-2CEF-4935-A755-6D87470FA65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A35BD457-6AB8-4A03-B506-7E72C8EFC75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CF3CFAAB-C388-457A-9AB9-6117179EC286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8BC1D030-C382-42B6-BC62-FF65939F8DC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0FEB76E7-8D78-4437-99AB-A302F3254C9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A514E9C5-9107-40B3-B565-AC90EC5728F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95D4C4C1-F340-43DC-9FD0-5B8D8FACB78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7C882200-4873-4FC4-B27B-DB9EE5EED58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A43F5172-1DE5-427F-A750-1FC1A965D73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08C71EC4-4851-4AD8-8464-DA2423CC9B3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D7A6FF52-A95B-4499-9646-DFD5C6C5F90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EC69434C-7E19-4213-A4FE-EA9C15AE6F7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DEC3787B-B33D-47FB-93A0-3E91BF75069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A75F17EF-8391-4C25-A219-C38ED6049F6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ECF2D046-FBA6-4016-9569-2492F6CCB24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13B40CE8-854A-478B-8EFE-87BE7867783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7DB1AAD6-C854-4A1F-B586-71E154EAC58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67F98816-2C69-4386-B80C-3328A2FD587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DF6F01C-C1B8-483A-AEB0-155C20AE638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182A44AB-87C1-44D8-B4FC-B282CF8FF1D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5543A791-FD08-481D-BE6E-DCCFD6A7C4C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B40DBE57-4C6B-4F13-85A1-AB71FD940AB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EC6E04D1-E24D-4EF3-88EC-3C529DF6761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7CA1A68F-8615-47B6-9024-D621A94C73A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3F011FA0-C915-4DA2-9464-E997B49ED8E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E88BCA74-6662-47A0-BB5E-766DA861618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0DFE3A3B-81B5-419B-A8B4-11E5237CE6F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0C35314E-7C00-44D1-A730-A979478F204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685BB4DB-61B3-436C-AFEB-630CF7DCDA9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E5131BE9-249B-4F1B-A539-250D39BB0EF0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F89C15E1-91FB-410B-97AF-EC737262434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6FB44A2D-398D-433A-B7FB-4638C6FBB9C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0FB74AA9-C648-4372-9551-37C1B0C7FCC7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515A5FA9-8004-4BE9-A815-08F3F36F11D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569CBE44-0B96-4251-A879-E600812E053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C668EC4A-92E7-438F-82D5-0AE93C61DA2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4E3C261C-11F5-4138-AB4F-EE0962794061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2C395DED-FA46-4983-9FC9-AE1EB754F9BF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1BB5D0BD-3134-4874-A159-033B2022BF3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EE8BE323-E277-4CB9-A452-86813D9840D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1C9A3AD9-8185-49D4-ADA3-747635866FE3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CAC9C653-7129-4E0D-B93A-B140643BFBA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51D33145-B012-414F-9B40-5769A99E8C2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65AC1A80-729A-4AD9-8E45-982974422288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81065D36-BDFB-4C27-8FE5-07BDC61D5092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F3A152B9-6318-41AD-BE4B-049D92ED856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717EAB8A-A408-48E0-86A6-D85E39DC3EE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FCF493C6-EC8E-4453-9479-C599A5F6560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750CBE8C-B4F0-4DD6-96E9-01BBBC54AC8D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EC58B8D5-264E-4462-A2D0-1BE5524F3FE8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843E2816-2C49-41CB-9F13-62C8FF2BC458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B7AC6D33-C38C-466F-9813-FCD3319547C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31C95DF4-3120-4E92-B0D2-36B04F87858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86D839C6-33AF-4B1D-9A5F-D5AA8535EBCC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C8FA2470-E1EF-4943-8D32-A4F6B63322E0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C2041D1E-651A-4D78-AF70-F62AD44205E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619E940B-109C-478B-8E95-A3EBE77BCD34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B54D5DAF-388D-43DD-A379-0024275D24A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51CE3AA3-5FB5-410A-B0AC-FF25FB72DC4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3688C8B4-9307-4B1D-8D8A-7079D4532DA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269B6B27-28BA-40A6-822C-D3DEBB6250F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D822E61A-FC8C-4499-9B45-67B9C2EA70B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080E413F-1B89-47C8-BE81-5ACC4C36DFD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61D10629-815A-40EA-B4D7-8356DCFDDBF0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C75494A6-8797-44E7-8B19-C4981FEB6F1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6A32EB04-BEE2-44EA-A403-FE096197967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F44C33C6-A2B8-404C-B8C2-8B529ADA41A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1C65730D-D714-488E-BE6D-6ECD80C3A32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50AA3D6D-123E-4EFA-9D0C-8E5E9BDA141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7B983D1A-F3F0-4075-A96D-FB673A85D1F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2920A43A-BE1F-4DEA-856A-C33A60CF651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EE5F08C9-5322-47F1-8CF9-F1CE20D23BC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BAB842DA-37E5-4C2A-A22E-D862DA91FEE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FB48653D-A64E-4243-80B6-10EA29A4E69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ADD28C28-125B-4BE7-81ED-6C4B29040FC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BC44E3AB-F9C1-49F8-B693-00A3E313E771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5944073B-BC99-4445-8D2F-AABEA39B211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D6A29A76-26B3-456F-8A91-7EB55BCBDF4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438A4F99-A5D6-4A1B-9449-A67834C03A40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2782C1CD-768D-40AF-B6F2-3F14DD0E7E89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A2D8F8A8-D6B4-4D81-A49E-456ABB396BF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73BF0BE6-ADDD-4AFC-88EB-433838F7E57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053E31D8-4DB4-4748-92F2-14A6FD9370AA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2AFCE70D-901B-4625-9960-F0C66EB34CFA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B61F08DA-D18E-4B0F-9E29-97F673F7DF8F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D537EBB7-A145-4F19-BCBE-B5C5FA0C2EA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1A3252A8-3F5E-4C1F-8075-7D0EC2F5B39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29A219C4-01FC-4E64-AB9F-0385BD15B4E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8B277817-110C-4717-B35B-B50503511F6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56F436D1-F1A1-47ED-8B7C-0FBC33351D8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14FBC885-E7AF-4966-A142-D1422B6614E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D0D31FC6-3C48-415F-A501-F52FEE1C34B5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545B3E69-B4FD-4196-B7C6-4CBE4493165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7A62132B-8651-43AA-889C-F1234838E08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9C2B9C22-F846-4620-BCEC-3E0F7EFF352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B75C8297-107C-4202-AF98-666AA73CB0C0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5D3896B1-6966-4400-B39D-EB08FC98B08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00EBB9F1-C697-4859-BDE0-13268F87B2A9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35284EEA-8F31-4958-9D0A-9A716024B8E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D542FF2C-702A-4737-A966-0EBAA07751D4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6C461A69-9442-4A4A-8B26-61E94139E7D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D4D5C2F8-DEE6-4130-8DDA-B741BCCD776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C1346859-C2E7-4BEB-9D7A-DB049480E05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81770063-89FC-4955-882B-2C71587D61C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76D7A395-A924-47B4-9783-C5B2C111023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27C65E59-4BE5-4AB6-A606-7BF49362813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87EFC4C4-B552-44CE-91C6-DE074E51583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BB55B4C9-DA54-43E4-B195-1425031F0745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6D646B87-E70B-480D-8626-C0CED7F691A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3861B975-B929-4CB1-BBA7-D7E6AE1E84B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C426792A-DFAF-4447-AE82-AF9BD2B9299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9E962656-F76D-47D5-947F-2F97B84658A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8F72B829-D885-4F7C-8DAB-0D3BA87AC1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058F6B3E-0245-48A5-A3B5-33A0AF6D82C1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EB770D54-5428-4930-B190-977326BD7A69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60ABE871-79D5-4786-A80F-7D7C6E8A2315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081E2694-6A13-421F-A5E5-AF184F5063B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DC62D215-9A7E-4D5D-AF5A-208411889A33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6FB60351-47D3-4D86-89FE-78C11764142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86952FE2-9A16-4F5E-A56D-18BAE1798897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AE8C3D8E-6D0C-440A-AC54-B9185BEE5CF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ED44846A-2F8D-4E5E-922F-A7723D6C2F9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97E8E8B3-42BE-48B6-9483-57D491661F4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1D6AE1E3-8574-4346-833F-1B9AE8858F9B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F4F70BC0-3B48-4D4D-84BC-4B58F1E2C39F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D5BFD5F5-7E6F-4DAB-AB9B-9B62F0F910F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5428D1B9-09A3-44BE-A54E-4DEDBD62CC2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38EA248-205E-405A-A516-264C74FF5AA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33F557EA-8240-4C5B-AEE7-13994FE37B8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71DE0BCA-1A60-46F1-A35E-26FFAF0BB9C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E19CFF5E-9245-406F-A1BA-29539D72247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CF59E07C-165C-4996-B001-C86280A1332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A4C0BBFE-A778-47BA-8EEF-7A8A782A0C1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BC9DAD8B-D21E-4476-BB04-14D9056AEEEF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FC994A61-5F7B-48FD-A9E5-17C60238ECD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18C56C1F-FAB5-4425-8134-F31C8DE31C5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2DBFA461-7D6A-4304-816E-9A99539AEF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0C353AE4-3A03-41AE-B47B-F8D6426A2A4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DB8B3D73-45FA-4E07-8CE7-A68F47BA6E5A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33D09748-CC16-425E-9EB2-113A19BBDE85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22E7AFF0-E92A-452A-9598-DA4D65DD050E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E6663294-4E9A-4A1B-B40F-B916CF1CBB7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CA1782FE-C846-478B-AE27-15C8400EF67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6C443AD6-46B0-426A-AD82-787B8A22E74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9AAD294D-45F5-4516-9214-AD2FAA184A1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621E18B1-9CD0-4C72-A99A-3D0A390A2CC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0B4BF775-732B-4B36-8073-B208DF0E742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7CF940AE-ADDF-432F-98CB-E52E0C4C107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5315C57A-443B-44AD-9671-897CE2C2611B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63934FE0-4AA1-4446-934A-43FC1339D89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A743383E-C9D1-4171-ABD4-4CCC14B6260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F692CA84-7E5E-4A27-8830-B86DC6C69BF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F67C536-2502-459B-B37D-F593883D829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0F2D7DB8-3B7B-44B1-B81F-331EE44A1E1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35A12DF1-4675-4514-AB4E-28F55F381883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60674A14-F37F-420F-80DB-03631104A267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40904CFB-EED4-42A5-B216-DF0EA7B2B335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B53357A9-2BFE-41D9-B10C-1DF1CD2AC413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1F5BCC64-FC25-4D15-B988-DC6521F50514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96129700-F638-4684-9113-BCF6116EFDA3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575A954A-02E3-4D0D-A262-5FF712196677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00E46AAD-72EC-4A56-BA2A-D094F1DD56B8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0BD4436A-A9B6-4108-834C-FD993218E993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8B0E7582-C5AA-46D2-869C-6286C633B42C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A54F3EAC-AF1B-4DEF-93C3-7EAD0C83C33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AA39DDA4-BC16-4768-B564-169A8F8E1EE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DBFF4000-86AC-4BC9-8ACB-E6B34B3DC6A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7417D060-F9AB-4B1B-B744-B800DBF7B20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94EE6DE9-CF6B-43C3-AC86-DDBF2053F0A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54737B3B-5E86-4BFF-B28D-099AA4A005A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3A78F7CB-24F4-4D6D-A432-56ADB6E94F2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43C69163-2D8F-476E-8FA4-CC21BB3675F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E9AB70BD-2CAA-40F6-9531-98774C19939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20280935-3F25-4AD7-B4D7-94EE7D5EBE73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815C1A9E-60CD-40F6-ADF0-0C8B261CF67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F320AC9B-E5CC-4846-8C7B-E92D81580C8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9B9E6E8C-599F-4B81-A546-AE6E56260C1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718C74AD-D2E9-4A8A-987C-EDD369F2926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DC432DD8-007E-44DC-A222-EDEA732F116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A8AA0209-87D8-4D9D-A51F-C20E259EE03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D00805E2-491C-4797-AB12-3E5C99D0970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7C6753FC-1C0E-4C15-91C5-D42C4B2B0B8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D10DA7E8-C55E-44A0-96CB-E404363AFF8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66C00AF8-263C-4FA9-BC7D-001FAE2F08B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F2B16C7B-FA31-4F7B-B969-25D8C844B18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8CC5F9E1-CDAB-41A6-9397-19EFFC38F79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A692999E-8617-4F18-B7B1-AF53AA5CF02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E477F0DA-ADB8-4E26-B16B-E17CED41193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11B3A0C3-4E6B-41A9-8A0A-4BC3002C671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936F7B90-1C11-4106-8C1F-B998AA4519D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EC49C2DB-4ECC-4F86-9FBC-218E6DBC628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7002A768-5206-44AD-B6F2-E0979475FFC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8209B363-A96E-45DD-A057-6E462F39929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CD0FFF1A-B04D-4CB8-97D0-769B6157882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FA9863BF-3FD2-4314-9C02-68DEE5D1117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0EB69ABA-03F9-4014-8DA2-92081C530DD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1AA6323D-E03A-4959-8A87-9D13100A59E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E1452331-66DF-42DC-8C54-0C647F89F1A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6E7997CF-279F-49D9-8499-AB1A3501DCB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AC303C32-0F54-43F6-BCA3-6FE5117DA53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225A6BF3-1C6F-414C-934A-3AB97F6A2066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15A71A99-F61E-4CDF-B141-19F20A35EBD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0B931369-6649-459C-9686-32F26902F94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C7089B49-B19C-4C7C-9A5C-202EF24BC239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2490681E-17D4-4F7E-8C4E-48E9784A82E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47CF3B82-17D5-446C-804A-CB92D297EED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76AF7BEC-95B1-4412-9991-98B86E5934E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E349CED9-3BAC-481D-96D9-AAC291A1764F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A9CCE0EF-2753-4C49-8A67-AFB6E77673CC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F5248207-DAB1-4ADD-AAF3-A7D1C5CD7D1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8799C1F9-A72C-4DDD-A5AF-B6821C73F8F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D33213F1-86C5-4E60-A020-E6BB1A6540A5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950E6047-3718-4121-9369-A5F9757A0F0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69BE3EF9-1CBF-47E6-BCB3-97798DAA4BF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F9F6FC21-67CF-4E00-8DF1-F3508795503B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176DF5C4-1589-4782-8E0D-0495679F6675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EBA5FAED-1E9C-4FCA-87B2-1FD3A37D884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2E19D325-4AF0-477C-845C-C2865D4E64F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3AA5E3F2-C2DF-436B-9AAF-995A25F05D1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78A5DF19-6A34-4B4E-9683-1BB633280736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D1689A7B-0976-4FB4-9C0D-5977AC8BCD5D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FAF2995F-A8BF-4CC1-A30F-F9D6F74199E2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B29E7917-E80B-4565-AE61-60CBD5DD13B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5E7D3230-FCFC-41A3-821F-EE6F8654ED5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8A1C7D30-7DBE-4066-9203-5E717DF459D8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B6089A28-163C-422F-B1D1-07CE35FD12F3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15AE4A85-E8F3-4519-8369-8E5F6CFBF99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FF8E4E9E-6283-4EE7-9E5B-5417480424B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87CF82E7-8008-49B1-AB2B-B7977A590F3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10F4F712-C36B-405E-91EB-444E0370DC2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A1E493F-398B-464B-8EA8-F7861F837BD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5A446A20-9A4B-4F30-9AAD-4E71DECF4CE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1ACAF024-93BB-4395-A98D-010BA82EAA3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0063711A-6D5F-430B-A7CB-C4DDB1BDD61C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F3DA14ED-2B70-4559-9B24-548F2610230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DB938081-D224-43AF-B90E-4BF4253E72E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EB34677E-82B7-478A-985E-10B22FE3FBE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91781C47-BB7D-4DC2-9F64-5E4EEB39751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4608FCDA-635B-4CCD-A620-19DD7DF1DD7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C7EFDAF2-DD74-4001-9C2C-4555C0FA1A4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19EFF7C6-4733-496E-BE95-433278F327A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BF2D0B78-DF21-49E8-A830-FDB5B1E762C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F4B75231-C2E7-45C9-8A3C-47C5BDD41AC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05BE7419-BDAE-452D-84C5-46A0858FE0C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C6F20156-1B7F-4190-9481-4C0259CAA90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6E4E9C7E-69B7-467D-8DC0-AB74BC61D28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7ACF42EF-9CD2-41DD-A041-2F7B60201565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DE487373-5AF2-41D9-A08C-9B4A119028B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F1B7BE18-6964-48CC-9CBA-D7621A04C43D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FE9FF625-78FD-4C9D-9D4F-5592AE6EBB1C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ADA5A3F8-90E0-4CB6-8AEA-DB817E9EF1D5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9983C49A-B8AA-45D4-98BF-2067C8F1F2B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69E8A0CC-93C9-4980-9465-A35501A20E5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F271ABC9-8DCB-40EF-B8FC-E84B29D3DCD1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F2B54E49-286D-45E1-B947-9819E48EEF05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98EE9248-9667-46D8-8503-A9D9DE293CC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F891F7E7-A179-400A-B339-20DBA74606C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5603F86C-20A6-42B0-AE88-1EE50EA1E85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C385125D-8F04-4362-8C90-BA4320C0155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3C73D6B4-9F2F-48D0-9A2D-96DBAC241A0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0AFF3EC0-E3EB-4D7D-8031-305BBA63EDA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09CBB422-2C5D-4D70-9F80-09A954321514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984D609F-FA58-4AC1-B457-1B779129DA81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105C4021-B96A-4668-A5D3-F645DC9F5D4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E34BA6E7-0EC4-4B96-8F64-22EB68D29E1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EBE83A34-3415-44FA-96A1-A8F04BC5FCD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CCEDB645-5EB6-41F8-B191-183D3FB136C9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1FA07C5A-17D9-467D-BBE0-1427D1A7A60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5B09EE3A-B8AA-4A6E-834C-03DCC88DA61A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1E3B9F25-4795-493D-ACAF-7414EB3EE7E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3C6DF8B4-91DB-473F-B582-199BD8935B30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915A7216-5FA7-440C-9E8A-1F57B53FC19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A1534D3D-D05A-433E-80FE-34A69500F44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6589CEBC-2C5A-4F30-8E0F-48BA50E34DA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5245D10F-788D-4B6A-8CC6-7F149F060E8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546EC1D-4246-414C-800A-B3C8DE8D520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4DC083DE-6F0B-4A78-A09D-05B1BD2C823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2243ED12-624C-4F7D-9048-EBB210CBD35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F80A8271-7F33-4CFF-AAE3-BD6C0A49D71F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D40BA6FC-F6A3-471A-90B5-4A6B61DD02C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858E8054-5D6A-4400-9CF9-33FC5A5051C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2FD65523-98BD-426D-839C-A2E56D5492E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C30BA11F-5179-4DEF-9245-E4BE7EEFB2C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C3B72BE6-2C7C-4F8B-B5E1-BB30BBF9502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ECA42D30-F976-4B45-AE97-14316B7176F7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13B5398E-BCDA-449F-B7CF-43482FB2C420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F1B4ACFA-F976-4E1D-AFEB-FF7E938F6401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7B057D4E-A721-488B-B12C-BCDAEB3BB28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6FFF2443-6B68-4E80-B618-7463B0DEE00F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2B4472EB-56A7-41B2-B4B9-24977AFC1B2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E3687BA0-48D8-4CC7-BF37-0C6A1F89D8AC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CB319A56-D230-447F-9F60-EDE9AF1AE40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42543AE9-CCFE-445F-AE7F-40C626FBB6F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229AAAAC-1B68-4790-A8F7-A9DE369BD8F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C0416F75-4EDC-4215-8476-D48838BD549E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9584AF48-7DED-446C-938E-9B9D92D281B7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E3D723C9-CE4C-48D9-B83D-F4458EF1312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05D33F02-19D7-4284-9C0B-C458DEC4961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9931B237-717D-440A-83E8-C1B3F44D054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3038ED3E-F52E-4AF0-8197-C0085D710C7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ADC5BF33-E4AA-43CA-91FF-ED057BFDA2F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F0D88C7B-713F-44C1-9A17-25D617A73BA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6D4ABBAC-98A9-446B-A131-C56F9430420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0EC846CF-12BB-4DA0-8BB5-9A472F2D1BA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D608504-6D07-4B29-BE15-2D8AA73CC64B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595B408B-7B28-4DFC-930E-F33E9F5E950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33994426-D004-4669-9146-C4EAA40725B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D66435EB-FE76-431B-BB74-4C991C11B82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80B318FF-FD14-4B8F-9E4B-818F2C63130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9A518F31-EB20-47F2-A6CF-56FDA54786BB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AE010E78-872A-4764-AB03-BCE6C169C3BF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E64CD6EE-0EC8-4655-817D-8A63C87AB323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09789FF7-063B-4FD8-B4C9-B5D39E1AE7A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E3D918A0-9AD4-4F7C-8DC2-E2C6952EB6D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59C76372-48AF-4CCC-A1F3-C9C139FBD46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F3C2C5A4-A5AE-452A-AFC2-ED1AD786D9F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9E883B42-1EE0-4E98-9DF9-56872A72247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7B2DC9C0-E217-4581-B961-8631760D600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2CC5A5EF-7045-4141-991D-2D6463EC9D5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B6BC8601-0566-428B-B771-A421202D1A96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1F69FAEC-C815-4E9E-9675-512C929BE61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0026724F-C06E-4F93-AC5F-9B61020FD26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326A0C6E-695F-4356-8CF3-3D30F71C5F31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9CB78136-9B29-41B0-86D4-D60A94ABD981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16C92085-0E69-4CD0-9AF0-C734B1AE540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6318B4D1-FB4D-40FF-8ACF-30B396DF26D5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4577B22F-37B1-46CC-9400-D0E85736371C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8757BFF3-732F-47DF-A1C4-BF3A0BE09E56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D69A63A7-4BAA-43CF-95E8-1479ED973042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5C94318A-08BF-4225-BD8C-1A01A7F447BE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CA659AC0-6B69-48CB-8FA1-3E565158C007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F1A6E5E3-BF24-41EF-BDDE-11488949625A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4C9EE2C3-6A38-4A74-8515-AB5E5768DA4F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38CBED7C-61AC-4263-8992-54C8C0AC3E3E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AAA62A0D-FFB1-4394-8728-9E4A84FFF4A7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99203154-3B19-476D-8DCD-0221992EF25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E6CD83F3-C509-4C06-8B7E-7289982DAF1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312FEF70-E516-4B17-9F20-64CC173E5C7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2881967D-A226-4717-B1D0-69DE4291E34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CA24FB73-3CC9-49CA-ABDD-E37269BFE39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86D65BC1-B9F9-494A-8381-78CE59DC5C9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9A0CC556-5608-4924-B907-BE182D5CEAC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F9FA4C1C-C2E2-4628-962C-6A50773FCEC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F853AFB1-D08A-49D4-85CD-37AB1E9253D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83E89AC4-F7DB-4A45-9BD4-565564CC335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19AC4167-520A-4D6D-B19E-0180A298FF2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24774974-85FD-40A3-9786-96AC88D82DE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F9F320C3-F402-41E9-89FD-1D4650913D0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48D5B1C2-FB18-47A7-82D8-D6C7270E3AE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D2EB9CFF-FC5D-4607-9B82-9B9707A3075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618DB1ED-BB08-4BF6-AFE9-0B4CEF66056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3F4AA808-028D-4559-9B82-076E01C89EA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C1E13584-DAE0-445B-B1A2-20DA72E5B13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D38F99FF-27D0-4A20-A109-BA9D367A7E3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67A683DD-3ECF-4C43-9B34-E6C18D4BD00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E1AB0471-43F3-4DCB-BFA1-A22F20B2028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B11782E4-4A86-4BC4-8885-0625B710D30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6F066DC4-B7F7-4137-B521-1C2D53CFA59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24222B62-D12D-4C2A-995B-C4A3D68E45A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8C169711-4E8D-4621-B4A2-3A98AB245FD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8E6E501F-CF62-47CF-8F40-B995F906D13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B6563D81-3CA7-4CF6-9F7E-D4EAC4E98B1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AD7A0361-1B27-4802-AB32-9A844BF5544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C427DF08-A5B3-43D6-B9BA-C44E1F0E66D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164EA5D8-5EE3-4923-92BE-5C136AE10A9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9D6E5560-D570-4183-B0F8-8F9ED6BAAC3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9883C8E6-E4E1-470F-B253-CBAAEB3CDB9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38EF059B-E4F7-4E34-BD4A-A2F68CC9DAC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D6039AAC-BFF3-4B27-A0A1-69CA553F50C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9CC90134-127E-4076-810E-DE4F1409B88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FC7B3C2B-F9D7-40DE-8BD1-01807111B53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137B79A9-147E-44EC-A4F1-599BA276A7D0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897E8EA4-03E4-40D8-80BA-BF0F2EEB049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7822C37E-7135-4F5A-A7E5-7415289B696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4DAB3410-4FFE-436B-B649-237E2EFF1F39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3CEAF213-6F3A-4480-893C-B5D8901C5C3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228A8DF6-4F5D-4120-ADDC-8F420957D68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AC183B79-A0AE-4F64-82FE-FC69843586A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D92407B8-7287-483F-B1D9-F0106A7515C3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4DE0949C-88FD-4D3E-927F-57DF3DDAF063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0F314993-E009-44AC-B5C9-C7348ABE69E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88E8FC8F-4918-4F4C-8B3E-1A8D4B5FF2D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AD79DB33-5BC0-45A8-9D9A-CFE7E3C82E79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CC224DA8-A6B6-4C49-B236-F31D9F8A04B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4EF3F72C-0ED3-4D84-9020-5C53476332C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83758B9D-6120-4FBA-856C-D46C11AC01BD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81107FC1-A472-4457-ACA9-EDD47123154B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FFDED4EB-5109-4AF3-BC9B-B7892A54984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C78C2673-AAD7-4E2A-8767-84763C5B5FF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32A86AE5-8281-4CB4-B97D-4108905936C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1A2441C3-FC8B-4435-A73B-E152353E31C1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A91C21B1-39E6-4F22-B956-F43D9E7FAC8A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1875045A-50E5-4485-92BE-BAC8CA9FEA25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67889D61-A4E6-4A37-995A-7D891FAE37B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4301C26B-2C52-4FCE-AD16-6FE37D1A35A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C6F719DD-2D16-4888-806F-8E481FC1CE7D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8530BECC-23A4-4893-9A32-B06F7E4C6063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BAEB16F9-42AC-44C0-84A6-9813C775F53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91104959-8EA4-4296-A4AB-DE4783B3233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8F4DB545-DDF2-4740-AC08-30F57F2FFBC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1DF6FE03-F3AD-43D2-93A8-0B6B646B4F1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CD75EB92-B86B-457F-9048-F624562F3D8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45D97AF7-9023-46CD-9132-9ACC326AFBF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1EB0FA53-6229-494A-B42E-9E36D77AE0B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226D5C44-CA5E-4D70-9853-330713F6E202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368E3F31-981F-436D-8580-42ED322501F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1DB331B2-0D49-4411-8A4E-D9E81C84E83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FFFF15F8-6877-4A6F-8140-E926E0034FD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9F0E0A66-2A46-4180-864B-F232888BA9D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B56C8A39-2E82-4191-9259-FE426209C06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8C6FB936-B40F-4549-BD85-9CCF58FB706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6332E2F3-2A0F-4FA0-B853-9606164659F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BC4DA12C-253E-4C83-B33E-51E0E30E4DC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1827FA02-8D96-408D-96C4-213B251245C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ED342353-B985-42BC-A6D3-52E9EA531E5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AEFDDA21-1D42-4021-B655-28EBBA3138B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823C6100-81F4-4840-93AC-DFC0D479209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8869736F-0930-4D1D-BAFD-F46DC496E00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D98F055F-E96C-4A52-99DA-AE18CDD730F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EAD2517B-D8E6-4880-84FC-A8DA6F3B1B9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5F75F4D9-604C-40D6-ADEC-8B59D6A1EDD7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522EC9E5-2BA4-4F01-8E80-C9DF85EDA473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EA84F7C6-B627-4D98-8E09-98DAB908BB4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1BD0DF3E-8D67-43A9-98D8-37507418480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9ABBF528-5538-44C0-AD5C-5D92C91BF050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CAAAE99F-C8AA-4F4E-88AC-7DC7C2A6532D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5B9A17D9-040D-4728-9F60-C27C5AF74C4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C31AA226-06EA-4BED-B3E0-0778C4E8AE6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3D6D3747-FC1B-403D-B4B7-93C31CE2317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AE1E13ED-0197-40E4-BD12-E4A86879BDB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390986A1-81C6-490B-B0E2-B1B57DEA2AB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9E05AB71-66A1-4BA0-A191-6FB2866B798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35C88AF8-36B4-42F7-AA21-537707F5ED4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EE6D56D8-F01A-4B1C-9B58-6158F080595C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BA570271-3FB9-4EE6-A5BB-6E033319F2C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3D934C30-8FB1-41F1-895A-C7CEA8D511E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FB4E55D4-97FA-48FA-88B3-466AC8AE7CB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B90A38FD-1A7C-4411-BABA-90F0F0561D88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38665AA5-04FF-46A9-8769-79378ACD8CE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D9B1A46C-B552-4166-9239-46565724D017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ACD339D8-2012-442A-AA02-BDA6BC02C18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DE5EECE1-88A7-45FC-BD19-9E7FDF19EEDA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26B0FEE1-54CD-4264-9012-ABCA971840B2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6FFD85F4-E922-4292-B4BE-F20349EB1D0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1B9A1553-9B5B-4F11-9291-75E91DB6923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0D487963-630D-46FF-9A57-F73DF5CCDFF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E8B325C7-E7B2-416A-B8B4-9FB805D10BE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2A4CBB5A-1AFF-4F09-A1C8-2DC3323D6F6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E61FC3EB-3739-413B-8C22-73D0FE17C5B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95D6B954-98B9-47F1-BA69-20E236A72831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31A328ED-F1B6-47C4-A235-443F51E1B85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7CA1E2ED-22CF-4788-8377-EB3BEFD298F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96E007CD-707F-45F3-98FE-6E051B08259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B04D146D-A77D-4895-83E1-C35F4168695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CB760401-9697-46A9-8513-B2D3FC5BDE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B5533208-3FD6-41E3-84C3-62F8DFD2AF97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C502E88E-881C-4D7C-811B-47ADAB4AE9C3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28C2E3A6-132C-488C-BB01-4DEADDA5D5AE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DB8E8A94-56CD-441E-BDE5-CD1435701EE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AF55ABAD-C019-4B73-943F-8A447712F9A0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1BABFCBD-6573-4B03-8383-B57F3DFE2AB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87CDD4C5-874E-4E04-9D27-BBC4E3F97F35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D03B686F-C3EB-4027-B4C6-4AF2B62CC02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1EE40397-9163-4CD0-841C-A62FB9120EA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CCB23258-EC6F-494A-8AA2-FF0B4ED9136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C5021CF8-A3D9-4BCA-A8F2-B61C885B6F05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D199A1EE-BBF4-43C7-9146-245D2B6EC969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0FCFC7E0-2AC2-47DC-A203-BF63C12916A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8743A496-2A4E-48E6-920D-7FD64F3F6BC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0C31B82E-D555-44AB-A00C-540873BD446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03E4ADB6-3F33-42EF-A986-3C77DD83945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68624470-5DC3-4A79-BB48-C4F36BF3F93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7A43EEBC-7171-49F3-9654-510C18AADBE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DED98343-6C40-4494-AAE1-ABA09B13E9B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52866E22-3B5E-4CCC-B87E-4AAF8B56E21B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0F1D4B32-34D4-437C-82CA-0766F95AAB16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9B849C9F-DAA0-4ACB-9FB8-BAE450321ED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B599D3B0-8C32-402A-908C-A5642670BAE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9F1E101B-2BEF-46F1-9955-BC6D3B57B25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FFBCD7E2-437B-43FB-8030-6FA1D204041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D5A5C1E0-59A7-4B1F-A0F9-F7BBD7B8C45B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3116D45-75F9-40A0-A171-4C2002EAE57E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A48B84AA-9B0F-4AF7-AB50-8A2EEB0803C4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2408AE9F-BF80-4EE1-B7A1-6ADD1AF3810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B950C574-17CD-4864-B397-BC378226FE5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0594B9DA-390F-4BC2-B9D7-B8653FEFF8A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A0CC9DFB-1707-424D-9EEF-6070D4FAA8F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F327FD37-CED9-4EDB-8E85-0DCDBCF45FD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B8CCACE-BE35-4777-8844-4F6F144B749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FDF489E3-5FA2-441E-95D1-7B7FD812C2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4AB0ACF5-11D5-4471-A233-FF79CC4B13D8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D0C88B0B-5BFD-4785-8151-91683EE4C37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96E60048-999F-4800-9302-7BEAABD3693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3BB6B927-F815-4322-9DC8-3908FB78028F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618F8079-80A4-416A-93C1-0F206BA7D2D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C7F8B0A6-7ABA-4CD8-8A59-11F60D77B10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7F25780D-05F0-4693-B592-58ECF427DEF3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866F68AC-07DD-4A16-9225-C87EB31DB5A2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E54C094D-6761-4F54-8E79-0E059B061D65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5211E230-B526-4A4A-87EE-7C08DDCC9B73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EED72853-4DE8-4CE1-A8A0-77FB841E4351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268E18C1-2441-4067-880F-B9E7D3955F39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B1758EC3-80E8-4232-95F1-A8F082B09D70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82357530-756B-43CF-A4BD-89FB23B6CA04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9A9C9455-5DC2-444B-8D65-3966A171B2DE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D11F4574-F98F-4BFB-A08A-C78BADA31B10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BE65E209-7D7B-4141-B64E-919FBEB49B5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1CC54187-597C-4375-AAC8-CDCE0CF32ED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DF841948-906F-481A-846E-144468E098F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5F96620F-E541-42F0-AED0-7C798EE537D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AB8E120E-DA1D-499B-8662-81E5F1161CA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767276A4-6FFD-4C5E-8EB1-B911697B7B0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FA1704E4-311B-4382-A415-A4D50FD21B9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50E7AD2E-33C8-4782-BC2D-3B883B2E680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77C8BE79-1E69-4EBF-9C53-900B8253A9C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A16CA0A7-C4A7-4502-9B1B-FBB91A370C3E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5A0141D6-08F4-4C39-BAA0-31F345AAA6F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1D3952A3-84CD-4CF9-87BC-0FD020E9358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455CEA56-3326-406F-83D0-D0D8E21CBC7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3FA51621-2FFF-4478-B201-90D86B3C8BE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CB4A96E3-8203-4C3F-9FB3-7D4F1181B35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4067F766-53B2-4C24-A8BA-A9E3BC5EA54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32F3B7FA-1C5E-47BF-A3ED-5E067C12EB7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0DCFEE0C-AD07-4A31-995B-F736883D60B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78E860AB-AA12-4097-96B8-28E3794D9E9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7B9917D2-8E7E-4BE4-A993-8DCB49777E9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3BC60F5E-6532-4E4A-ADAF-EFDDE80916B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52C8E304-88DE-474D-B9BB-B438C47D07E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F9927ACD-728A-4D6D-9110-71188CD2E2B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5BEEF8DA-B36B-46E1-BFD8-FE28D7B53E8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071F8D49-20B9-43AD-A8A6-B29EA49ACAF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5268AE97-9C7F-456B-9B0C-AECCFCAB50C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00CFC3AA-15A3-4997-8439-A2B5C0D4544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CF7F74B2-8F7C-4234-83DC-96369305CCE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FB4C5C1D-B71C-4218-B0E2-FA2077F409A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3199CE81-DF0F-4D9C-902B-B063E3209AE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63C83A36-1527-4CE8-9A65-7432EB59F6F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473F8734-C43B-4F68-9260-A310C7F3D8D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03000D52-7AD8-4272-9E43-16C9A4611E9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FBEB1B55-02AE-4BB6-8AB9-75D5DACD547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E9348C72-226D-4E46-A526-D9912899ACA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B6EED5A7-09A1-4263-B39B-1BCF97632D9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BF19CDF-0EAD-49F8-97D1-A099EC830ADF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982F5D54-FF80-4EE9-A726-D5E12FF210C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2A77ADFE-CB9F-4BF9-BE3B-22A722215DD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02494C4D-8EBF-4F0F-93A1-0CDF38F1524B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C885D0BE-F4E4-407C-B626-139297A2037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86FE6416-C286-419F-8CB3-7EDA245FC43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EDE863B8-0F58-4188-8DC5-DB3E4FBBB57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3B0BA39E-7250-4C0A-94A2-3615A0F59232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CE4A8FCD-EC2C-47B0-BFAA-AF44C2EFC7E6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1A8D6184-15D3-4AB6-8155-45824D3DC90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88DAB23A-88D3-4B9A-8962-F732FD0DFC1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53DDCF19-261A-41A7-B40D-16D88AA5F936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056002C3-37EB-4A69-B848-CD625E1CDFF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638CEC53-9440-4497-977B-1E87B30DECD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EA0BD63E-774D-4609-BD9B-85E3DC04257C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ED5F6EC7-E80F-4840-8BCC-30BCA060958C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DF562457-CD7A-44F8-954A-B364C50DF77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A6F9CBBE-3C05-4AAF-B654-34E24002069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6D48ABEF-F635-439B-B455-126F91EFA49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9AB100D4-BD34-4B08-AD13-F9C68B5BB41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81A2C2A7-617F-4F33-8B2A-889115B2B166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1FDB972A-A81E-40FB-BB8E-17265AC65E5B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F67E5ABE-A8A8-44DD-A550-55791564FAE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B14E9906-9B0B-4808-B357-597C2D2AC5B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7BF774B7-B18A-414F-B450-83FF83D8DFA5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E69DE848-1263-4E4F-9DD0-AE060BD7D9D7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1CA2AC7E-1C40-4839-BAEE-78D51D0BB25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2AC104BC-8542-4719-8E0E-F230B896220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4FEED155-938E-4F56-B1AA-B4B84BE5F3CA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B604340D-A0AD-4809-BA8D-8EB10ABD548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CA22660C-EDF4-44BC-91C1-95617877AD2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B17E6812-4EDE-4439-8DD6-F190AA830FF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48CFC705-DBD6-4FF7-A449-B8A31038462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B06C14B2-9C2E-4D6E-A795-DB1878BB1454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C8CEC06E-6990-425B-8E1B-24D6CA209615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6E93BB8-5216-4CA7-8EDB-D10FBAEE10B4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23800E79-6549-4B84-BC03-EFF79533414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CE78D880-786C-4D03-91F1-6CCD9C5D9F5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277D4AE2-FB94-4DC3-BEC9-DF3E706943B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295F6772-8327-4669-829E-D651CE48E09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A6CF6799-51DC-43A0-AE0E-BC750F7632A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E58BF069-55A8-4E48-8BCA-2149A7E54C3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394C26FE-2C2C-4937-9EAB-6FBFC680E48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E86F937C-5D97-4445-AF0F-215E069E2E9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C99DF229-6262-48E2-801D-7736B9D16A4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7062249C-12D9-4CC8-A837-A8F8BCBA25D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FE88F129-BF19-4A9E-9D2D-FEF03C40A57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757BE2C3-AE1D-4A7B-9BF4-35E9201F49D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0F9C5830-255C-4292-8C7F-84834A59395B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D5C5B086-F562-41DC-8A9A-059E878E16C5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807C536D-14A4-4B9A-B0CD-BE43260382D5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015D2D14-4C94-48BB-B58D-83B666DB9C3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DC0C84F1-FD9D-4E4F-848F-692AE77C5EE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A346E12D-02C4-491A-BE88-14A795B7C244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770CE138-A319-4FAE-AB62-B1296F82E40A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B5435D42-8AFB-433D-A2C5-1F0A4244984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FBB820C5-C3FE-4484-A879-7EDD05B2291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23AA5BB4-0690-41C5-AD38-EC010BB9B5E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85E15139-ACAD-4D12-BDDE-5486C00281A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F3CCD4B6-C7E1-490B-9730-EA0E6CD4CBC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D2CE781F-FA42-4A4D-A103-6A312EF0628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E8B0CE4A-E1C6-4922-8EDC-9D3EAFBC1C7D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8D79B8BA-69B5-42BD-80A6-ACF7C53CD516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5715D88C-12C6-4E13-B0F0-7AD8A528962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8FE5932C-638B-4D64-9928-A151B35D924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0391C31D-F6BC-4F95-AD38-E81D4DB77C2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CCBBAE45-2B24-4910-B46B-6AC083D17924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64011156-D420-41DF-BBFD-38FC0225A91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7B15F6B7-F2CA-444C-99E3-47065F3C5BE8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F8DD4C0C-FFB7-4AC6-9633-E3F48ED010F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F776860C-9CB1-412E-BF58-4472263501F8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59205379-4F5F-41C3-9910-DCC9289754D8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E8C613D8-7899-412F-B264-24B9C9C8715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0416F04A-69F9-4E95-A292-FB554811EE6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F345A50A-A137-43CF-BCE3-367E7B4273B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BF5E0A94-DE1F-4804-95CB-B63DEBE0FBD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F1D92C7C-8413-4CE0-995F-F0F69EC2A9B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7AA27D26-1D17-43E7-B825-769E6009AE8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20AF279A-8587-4373-8802-329BAB63B353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0619B4A4-49F1-4405-9012-2E741C736E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7F32B584-D014-4714-90D6-C0CC3EF64B0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E80376C9-E2F6-4093-A136-F7F5F41FAC7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61DC021C-615C-46DA-9384-B01F0A967A9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485377B0-344A-4534-AD3D-3DFE64DE4E0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7372A4D2-AE9D-4809-88C4-BC2E97840680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B12C6DC6-5B4A-4274-BD0D-76FBAE38C9AF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E3D773C3-F1B7-4B9D-B540-2031F358A143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569032FB-9965-4F59-884D-22042D318E7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FC40827D-C5A6-4431-BFA9-B6FFBB1E296E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FE6DB76-98F6-485E-AB67-AAAC36E65F6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01257AC-683A-4E4A-B808-827A825DE006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7AB51B66-C0F2-4A32-B840-D16E8A23376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01FE73ED-8D81-4516-BA33-CF4CFFB2EFA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A96927B8-B0D7-4F7E-AF14-A2AA64E5E2B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3F25E27B-16A6-4EB2-8B61-DA95FB4D05E4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4034CBA9-C900-4228-A03B-D1D15C942E0D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BBD2FD54-DDAE-40E2-8950-3023A81EDF2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CF2BD75F-9CB7-4035-8A37-C7C935B498B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0AEE844B-DA11-49A4-935E-C15F1C2C7D8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0031057F-EEB1-405C-8945-FECD6A06302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3917D570-285B-4D17-80E5-14439F12281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7BE58895-4F19-4009-B18A-D9B4E81C455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F54F65B7-3430-416C-A708-3ADC25BA455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94031FBC-EB30-4F5A-A166-C6C80478F64F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7BB17F1C-1CBE-4771-9815-8945C9A47E37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F22B1A3D-DE8D-4B70-A707-795D1D8FBB5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63D7C92E-F183-4476-9162-6A8F8240137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CA16D60B-65D2-4ECA-B9D6-872931F8EE8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9AA5C356-4CEE-4A6F-B947-2806FF0C568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FB6B6A66-540C-480E-968F-BFD543C7461A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61B73627-3F56-485D-8CB4-618165B92C65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811D793-A388-4C0B-A50A-892F57BDC1E6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822D280D-17FB-4D0E-B215-3537A9DBE75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1786081B-2A53-4FE0-8B6E-76E6BBDA207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22DE7F7D-2FAB-465A-B7F0-2E10189C943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6078427D-56E0-4DF7-9409-1704324AFD7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41DA37A8-B667-4D6C-9B46-2A17ADF492A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5073A098-9B65-490E-905D-FF0AD9DC1A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8C5AB07B-130B-4E6A-ADA2-B9259BB0FF3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1387F6B7-2AAC-41F4-918F-637181B5CFFC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13030262-D067-4597-9409-28CC3CE1D2E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4EA3A3C5-4FBD-42B1-8EB4-D0E0A5E6144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6D5C683A-D69C-4CAC-8B17-0823E532CA34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4827D8FF-C9D6-4BAB-BE90-C938D642BBE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517F8CA2-053E-4563-95AC-1EF5108FAFD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986009A9-1C8D-46B5-9B6A-2C79FD317477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5465F774-907A-4B61-925A-A166C0FAF865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4B87D683-ECE0-4F2E-83A8-63687B7F19A1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A84B4E68-7A65-4767-AE2C-2D2F7AC14B0D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93474A93-7953-4072-8BB7-583AFF8C92A3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C56A98C6-7085-412D-868E-DF42807646B0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31A324FB-F441-418D-8D89-37CD599840BE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5C4931D1-2941-4D3B-9528-D4DAF4FD90AB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D0577D14-C01A-45B6-B639-5E0E64317AC2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2B2121BC-AA79-4388-80AC-114537F7DCEB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5BD110DC-40DB-447B-B98E-24088D59AAD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FF2E3B3B-8539-4BD4-B5C1-219DDB93830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64E6E3C2-1545-400D-AFEE-E07B53F1301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E9E79E93-7AA5-4281-AC2A-88D3170DD2C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4562911B-82B5-4C64-AD1F-7A6A8010ADD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D156F562-8714-4B4A-9E79-DD527E6031B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7108014D-9829-42DD-A324-165A244AE9B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CF80C14A-C741-437B-B588-83BD2465806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4A51D15F-D58C-43CA-8BEC-154B4A7C6A0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2132E66C-7F20-46DC-A6D8-ECBD234AD0D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3862BBE6-8156-4509-9185-ADF8F6EFE58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AEC1869F-4EF9-4403-81A8-39CAA6D505D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9A1FF277-4595-4CB7-838A-912EC3DCF34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A632F266-D93A-4D8C-B42B-1D836D4E52A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E5D56E9C-979F-4B70-9CD8-25E1D03D0CB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232C6E2C-3FE4-4681-8665-9B93EC1ACFC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932FA1CC-07A3-46EC-A7FD-1FEC0A520F2C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5982852D-83D9-4753-90B2-74C80B8A293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DCF112DB-5E26-40C0-9E59-F1C88F13A48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9D71E2B8-8A14-444B-BFD0-81D8AB9EC6E9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798C6BD8-83D9-4164-B1FD-B854CAD6FE4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32B2D39E-32E8-4154-B25D-90E4942E1D6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6C34196F-4C54-40CE-B499-3F1D1140120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66EDED55-6AA9-4B21-AF10-ECA59B460E7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82426087-BBA0-4D7C-BCB2-D39D6C15149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23F6A773-D306-4088-A2E3-06E692A7D23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85224283-B3D9-4E06-B86A-EE9860BADA1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24698E9E-9FF4-43CE-8923-8AFAD6ABF19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B2796F9D-200E-483B-8B52-7604CE3A967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E7B6CCCE-7649-4D24-8590-2CE27D6A7E2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F9537ADD-C144-41C9-A010-13489A9749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3C439905-BB05-4A79-ADF0-E756C478F9E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6F0B0AA5-BF32-4C6B-AEF7-AB66C67000F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1443556F-1FD9-47E5-9A61-A8BB6EF69BE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8B271A83-6909-4D0C-8621-E321BA6E3C8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676D951C-1C26-4E9C-8E86-39E71762599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2CC1AD8E-8406-43A7-B7D6-B7F92A6BB21A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C3D4130B-3AD1-4B0A-892B-A0AE20ECDBB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ECEB5389-F61D-4942-BEBD-7140062EDE7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523876DE-B1C1-4078-9F8A-5A88999F2DAE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D2A12D0F-77E5-42ED-B609-4026D0BD4B2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765926DD-E41C-48B0-925E-CBD064A6D90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4DE7EB12-A251-4211-AADC-7E9E06881C3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F5835062-1D7F-441A-8A33-3478811085B6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482CC34A-A2EC-418E-BE2D-D224ABD6247C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81E97582-F8DF-4F7A-92EF-14ACBBC15F8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1A7E58C3-65A8-4ED8-9BC0-4A2C85D6160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6ACDFB16-A43E-43DE-A5BA-9D435FEE9BCE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E035F8C4-5086-4361-BC25-393896F44AB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8513F834-27A5-4595-A540-E37F448A957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D411894A-B3D9-4C20-908D-28174604817D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710EEC81-A45B-40E4-8A0C-3F84CEC97D48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39E0DF86-C934-4433-A836-EA72515A31D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A76B968B-F5FE-4507-8177-EDD7DC261617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BE1FB301-2271-4AF8-A9F9-FD4C5E5B2E4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24BCEEB5-F498-4C6B-8C66-4E6B8A93B4A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75DE194A-4B2E-453B-9C33-A9F4D45A57C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1FC9442E-BC30-4667-AB4A-B933F12706A7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3F679E98-EE7E-49EB-8461-DCD9F4BD3B1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7F063B68-7726-474B-8AC4-7F01267150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BCD84A0D-C1B6-4EF4-B9BC-517D09AB108B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F50730D2-51E5-4447-A82E-F1B5CF57239F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349944A2-1773-428A-985E-9456594AEEF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8D462211-82A5-4887-9FBF-D65AFE618DB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289DA011-A1F2-4106-9EAD-A0E0FEF93DDE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4D5C1671-8153-4195-87CD-3A5A08B02E1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DF9F112C-1FD3-4DCA-9DBA-E6E9A18F559B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9A99607B-4D38-4AC8-B198-06929CC1C42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55E02D97-313A-4050-82CB-C80D4F53AF1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1B0C6142-EE48-46B3-B80F-43A3D00BC3C9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1890713-C615-4963-BCEE-A479C8BE3D1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33703AE9-A647-4974-A301-8ABB34CE1602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7A6FC39D-2008-4DF3-8D2F-856EC4714D8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349E0B0E-1172-45E3-AF3A-B8A739E2327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BB382D2E-6C54-442D-9C13-6E9710B7059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345CCCED-C54E-4139-B7EF-4E165F21C56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32F90193-7741-49FB-B08D-6D21E15AFFB3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59E839DA-4747-4052-ACCA-8802F9AABEF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F6EA4D9E-C8FF-4E00-9E06-1EAECE4D115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6607FFDD-BA8D-44F2-A093-418BC6358D7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1CC451B6-B2BE-459E-BC50-5FCF729C010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FDC11D6B-7E33-4CFE-8C7B-DEBFEC57B5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F714C3E4-5490-4934-AA69-57B7EAED3B1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6771745F-66FA-424D-837C-B2DCBB7C96D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583A5C92-C76D-4729-A71C-033B5876DA06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323FE036-E67C-4C9C-BD9A-81A7D01F75FB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5F64EF41-6A39-4C62-940C-54389145103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50A6F1B9-06EE-4976-BB00-514A387B177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9334BAAF-FBFB-45A4-9A85-474B5B460A9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77912D58-FB69-4A28-9FBE-69D7F596786B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6B0D7B23-240F-4A03-A5ED-B710C28D2DF5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C98F5545-12A8-431D-B0A7-56B649B20E4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3D452A49-27D8-4C31-A532-566CEE4C49D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C136B1CA-DFFE-45F3-B00C-A4D9728CF00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0B3ADC82-F2DF-438F-A985-99BCC4F87A8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A9DC5FCC-125E-44DA-83DE-C45174AC65F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F444B23F-9C6A-473B-9BF3-0600D27A776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99295252-0FD3-428D-84F2-B3427E78BF8C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8951B3E6-8E25-4941-8C54-6B2C35AC3A3F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4C464C1E-5679-4CB0-B509-3473CCB6CD4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E0425667-1638-4DFC-8FDD-63615D481BA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523803BF-742B-462F-BCB8-7BB3238D3D5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3C02D842-9AA7-4CCF-B699-46F15507990C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929CA320-E217-45EE-9E4C-6A7201C89E3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1AEAED4A-6F48-4D8F-9DA4-50C025459C3E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B8F640A1-0699-4394-AEC8-7AE85AC8E8A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3375CE89-91FF-4FA5-8772-67852A228EB6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52A669B3-FE58-4D21-AF1E-F885491BA605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4C2F096B-F4A5-4B6A-B7C7-C405F2FF206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DBB4528B-1C0E-499A-B7A4-75F60BDB6A4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877BD1DA-98E0-4AE3-85BE-9CF6042BAAA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2F355700-43AE-4EEB-99CE-4956F3D1299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97630310-BE54-4741-B73D-199A03C7E15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DA151DA2-9E81-4E14-8C99-80B8182A90D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068C4477-01F5-42DC-A9D7-FF7145E29317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4B24D99C-93B7-4139-B9AD-E8CA799878E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EE5D66FA-D070-4A28-B3C8-FB6BCE5FDCF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6D5159E4-D614-41FE-80C3-96B8BAC9C12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FAEB8F4E-28C4-4448-B529-360F9D9E454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B861D1CE-2A3C-4080-A616-27278369632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1817A712-561A-497E-88DA-685C9269E8BC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6BA857BF-0C41-4CB9-8C7F-B8CF67DEBF51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E35CEDB8-69D6-4E35-91CF-E767241885D4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3E13FEE-1659-4C03-8B8B-111D0CE43AB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EFDA51E4-506D-4995-B66C-3FCBDD45062E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F64658DF-69C5-4627-A497-05631D71890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5016C888-475B-49F3-9022-05F5F7A0ED17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7A08E267-B2C7-4CCD-BF31-F5F41E1D34F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E88F5B6D-2541-4818-9118-26AAC362E1C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B2D72EE3-04F0-4DCE-8768-A335FFDDDC8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4F3FE78C-C9F0-470B-BCD9-E024AA99419C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65EBA952-72B3-4BAB-91A2-76A49950A802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35AA41F5-D235-4075-9D5F-9D5E04640D6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9D665344-DD1F-4FDB-B61B-7142B24596A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8273B178-ECC3-4731-A285-9B5699DDF61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F9549EDC-5F33-442A-8F6E-2B9038B5A45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7CCAEC6D-C5FB-4260-8963-B74F2A2F392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66BF6FAA-0A9A-41C9-8833-68D33433F49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11A56524-BB04-4F45-BF68-8C150779905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80D86F05-7AC5-4026-AC1E-FFB6FE7641E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4175ABE3-5EB7-459B-B958-BE43777FD89E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7A933702-A6F4-43B8-8BB6-643B8D0902B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82843B91-EC88-44B8-8AD4-7AA3A1DA120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3E298145-885E-4F54-B3B0-7F9F4F7C838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9A9981CF-45D7-4C39-9E4C-DF745EB9CD2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D1F185E5-44D7-4635-BE81-1641F01AECCE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CFC026F0-E50B-4E33-8DE5-2CC3AB02B6C1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5AE4D45-1BF2-42B4-9370-DE70A5DCE583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81840C17-7D6E-42CA-A531-9C599578EC3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BA4A3954-BE6C-4A86-9E0A-563C58C6D74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2C5A51F9-7F7E-4A50-A9A8-7CFC19AAA14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5E50E9FB-5819-4ACE-9867-918F53EB0C3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530F67AD-68D8-4289-9041-A00367EC698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64161674-8F55-46DC-B52B-B06618A63E6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CACD69BD-3A27-4962-99E5-46BE70C60DB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456537B6-900C-4F0F-BC27-A982337465D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7D2E02BA-1034-4F24-9A39-D412864EAB3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604B12DD-3443-4759-AB9B-38F476BADA4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87C3CDC9-92F4-4205-A0BC-D84330D95E9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CEBB37BF-27B8-49D2-BF49-372B27C87965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7EDE6701-6607-4465-80FD-2D27F7FC9FD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88C5435B-5598-4D3A-B75D-E2EF21A13658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87A9CFE8-213F-467A-AEA0-8952BC217CE9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9321DA69-5896-4ADB-8276-0C92DFD353F9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EB1DB87E-70A1-44C8-83BB-E0FEA15FCF74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33DE7D17-8F39-43E2-92DF-D3179977781D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07CAA52C-D133-4A8D-864F-0C98B18B79FC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38ADD2D6-39D2-4386-93DA-26D291E78846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EACA14CE-61B2-4D5C-A27D-A2D162ADD878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7E419065-D9F7-4F5F-A5BD-764F90441F24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6DBA21E0-8E82-4850-BDE5-07DB0B7199B5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C113B5DF-1AF9-4A3D-AC31-E73F8A3AE71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5248B6B3-5746-463B-84F4-5A312C2AE2D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6A804B88-1EA0-41D8-ACD2-3DA1129D6706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3AD20C25-D71C-4A07-947F-B426E5F35AF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D80F72BE-F06E-4C05-AFB6-CA22C382429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E0433064-BFAB-48CE-B5F1-7AC73828F00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77006ED7-249C-4BDA-8C6F-458EE77F282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F6BE4878-6F5C-4655-80BD-4E63E1875E1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85E7CB64-6D30-4BFF-8DB5-496A9920E6B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C00AF476-90DF-405D-B391-E5B918D7F2D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8EC84CAC-70AA-4021-A917-E96A9024DC6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1E1107D6-23C0-4876-A528-5E8CCE3888D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6C0F6A5C-ABC9-4622-BDB3-239824FDC36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2AE96823-3EE4-483A-9D85-F8C5074CFAE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0133D294-C4F0-4B1F-9CD7-81F9303D62C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12FD8CBD-3D12-44E2-B6D5-908E6C0F46A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CE127745-4065-4650-9526-7D0DE401868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973A3ADE-2673-40F4-98AC-42CFF41FF39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03B0FBC9-99C2-4059-9E2E-5C475F9E316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A194B1EE-100E-4862-AB5B-6D28D9605F8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C347D7C7-4C55-43A8-B14C-734EA22445E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E716B9F8-DBB9-49C7-BEBC-EFC2C2994EF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0ABF9E92-BB02-4945-975E-AFA6A30C0D7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1D688B31-21BE-4550-83B4-1BBDEE05AB5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2A10D58F-7C37-44E2-BA99-336F5BDA8C5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D0287B35-6093-462B-B6E0-15BC8E7D5B4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E98A6559-733F-4EA3-904D-5F8650F90E6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46F3A7BF-BC58-4F4D-9A66-C03006B7A7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2C7CE210-79F4-4E96-82E4-8479715A964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3AEAA82C-BAD6-42B2-B49B-A0D7B8CAC96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27B862F7-738D-4BA7-AB2D-7425028B1A9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1C54AB80-3D6E-4744-8B00-B16A381302A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2FC53A1D-216D-4AF0-BA09-AFF05911503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F053743C-D8B0-444B-ADCF-AB965DBC084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8564DC6C-932A-4F1F-A5D4-0DFE67AB9AF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637DE2D2-92B5-490C-8419-109A546F55B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7BCF6046-9924-4E80-976D-010C47EB86DE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6D58EADF-E84E-4F08-92F2-C5A163A866A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4FE9B492-645F-4817-967F-02E2600C52F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51C4E4F7-F246-4162-B558-50DF0668486C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28755F66-FC87-46B0-8F12-821E11C2420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236309E0-A573-4DFC-9BBD-3AB4178CEFB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72746105-173F-4E7B-9660-4C476367AFC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0588B8A2-493D-47F5-B09A-D615463BB9EE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A46F0FE1-2E7B-4876-B9DB-152401E3B218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67C9A720-D754-473E-929C-88DD8E01411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AAD58401-2D36-4929-979E-F0755BD7F89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61C22A72-C8B5-403B-B6A6-7428E608E9A5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55F6E7C3-8A3F-4719-908F-D74C11F62FF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52D54897-5531-4BEF-ADE4-1274D63AC2E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0E3A7F25-44D0-4099-B934-27FC5B476CB7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DC66CF2B-5208-4BA7-8377-5E7F8437CC2E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7F928FEA-4EE6-42A4-B13D-4A14642F3D6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8CD4E150-8F41-478C-871F-93A2A7845A1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8AF68072-6299-40E3-A4DC-5BF8D7732BA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D11643F5-D1E6-4C35-99D0-7E5C3F3E8EC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5FD4CC76-8814-42F5-8C45-D5927ED22A72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1FB56CF3-C709-4B14-ABCA-20A3A114F884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782769C5-01FC-4299-B54A-C2CA5EAF986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6CA82F7C-9354-4EBF-8A54-EC8ABD0E753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6B66E041-7ADA-46E8-843E-155447D4835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550E9B2A-A51A-44B1-82CC-376C19F37426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F9CE2622-A009-4A31-841F-2EFDAA2E785A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6593B6D8-572F-442A-B737-5FDA0632EDD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5A5A66EA-0886-4E29-80F0-D3A56DBC5980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41510421-A034-4913-824E-652DCC32555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DBAB464E-795B-431D-BCBB-E455F53E5EB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C73F1B47-4745-45F2-9035-E6A61FE86ED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3FB9CDB7-0E8D-44E3-B191-E54D8BAAF55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09DF2B36-E039-4520-9F31-07CDCA6CC2D9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3BA8FD02-982B-4E63-85ED-671CEA6DF6B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BE6A3DB9-E433-4EF8-9320-61B26BF47608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1216D1B0-8F1B-44AC-9941-E849A930D87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FA449723-8EB4-4D91-BC58-DF997FE915B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47DBFB91-BD53-4D33-B8F8-3199F20BA91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DF2B7C6E-F2F4-4E0D-8D2B-DDFC7D22815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1635D8F2-EA66-4305-AA8B-43C353719BE6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D8C3E398-8090-4802-B2E0-D5B8D9F0DD61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3EA90AD6-01E2-4B24-8723-C775FF5B626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E015B1FE-C95B-4883-A452-1E7FAEBA532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B0BBCABD-2786-476C-AB7D-4EA8ABBDD66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B8688125-F033-41D8-ACF8-16A9EE0F4CD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1466DB9F-A1AD-40A8-8CE9-CF98899A2A9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EDD0287C-BC9A-43DC-995C-054626B7079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092467C0-9E86-440B-B00B-C98231BB06C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5F650C49-A780-435B-8112-9ACD3E83F935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82D0F4CE-FE99-43FB-9CA7-671CFDCE38A3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ADE93FC9-B9B5-4A79-8556-E3B25EFD74C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FACF9DBB-A60C-42B6-B308-2D3EDCCAB60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D43445E3-43E5-4D15-972C-81232A7827F6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DE12EC80-75EE-4558-9EA5-95C8CBEDD8B1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700245CF-14F0-4C98-B755-F93F0AC3283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677C6D5F-1CA8-4DC1-9062-3C35BFC7EAC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47CD1962-CE27-41B6-B50D-3A4C18F1393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D6B5FB82-B3EB-4532-81A3-829BD1F587C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08A4812B-AE43-40CB-84D3-88CFFBBEDFC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98FC0DCE-84D4-4159-B96A-305F314E004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2063BD84-6E2D-45C0-B1CB-BEF00E3B543D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794396B7-8DF9-4FB4-BBB6-ADBD4C43E504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33C436EB-BB98-48BE-8AF5-C9DBF299F2A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515C57AD-59B2-4BC2-9558-F7DB0F32380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4F8C75AD-4C59-4BDC-86BA-37AD274FEC6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7E0A41B3-E1CD-41B7-84FA-8A1B55016625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BCB43EEE-7F51-4F63-8A76-7B8455C87DC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6F0A58E0-CB39-4B27-811E-F87792AC13EA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278B145E-AC09-45F3-88E4-4B77C5DD190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059E7D24-1729-4455-A2E8-E700ADF30E48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DF333245-02CD-44BB-BB71-798E3CB1CC85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3149FA57-52E3-485A-9F42-BCC8EF4FB43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B5BF7B20-59C4-4DF6-9BCD-91FBA37F675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E7380326-16FB-41D7-8382-A218C615C25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4B22D637-1515-4584-9A90-516E99F08E2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23A6CD6A-F78E-4D3E-A55C-0568C941A81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07B727DD-6D19-4A95-8CA3-CF709730B2C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A2EE5B90-C85C-4A2B-A9CD-FC1E27B45547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F54743C4-BDD8-478E-8CFF-367C25E1CA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28378204-B24B-4560-BEA6-E6B22B0A101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977247D9-1122-4693-9C50-2111CBF4569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310F3400-BCBE-4AD8-957C-3FC9A073907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9FD72946-044F-45C9-A41B-BA0F5F27C7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70901FC7-E3AD-4146-A994-DEDA6DAA6FF8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21D9F3FD-6D26-4D3D-AC9D-AE822C4123CC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94C60CA9-394F-4CC4-AC28-E3D261951D45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74087BA3-0D15-4A5E-9914-BA203E9907E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47614523-CC51-4889-9C96-7C19EB794307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9951A91D-FE6D-4F81-8B82-22500A35EFA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DBD79D2F-8D8D-4D47-8B1C-CC60B31832F5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790A034A-0FD5-4363-901C-12F73B78774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46185EA8-C65F-4F7C-B9FF-89DBB16DB25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94C5E74-64C0-469C-B3D6-9D7CAB571EF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6C886C1A-6465-458C-B07A-30EB4B65C12C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FA3E0AA8-AE43-4B4A-9C3B-897C0F70E334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BF3098BE-EEE2-4088-8757-0ADBDFFD2F4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F12ADDF-696E-4E4A-9F63-4D0C5CEEC2C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4BDD05CC-F93E-4DB8-B8C8-C271A4F7073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5B2FD160-53BF-47EC-A208-571082BFE1B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22672EF9-C6D0-4119-B165-B22266F8BEA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5EDBD61A-DF71-4172-81D1-A2CEF8440EF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4E148BA5-5399-468E-93CF-617389E531E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E828EA7E-C77B-49BD-AB93-102BDC934DEC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5BAC4E59-CBB7-4AAC-9B22-87B247AB1B50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BAE743CA-44BE-4150-AF6E-C30FCF06A75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853010DF-4BE2-4C04-B6C8-A93CCC20E67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01B05CBE-191D-4BAF-A989-59D829FC20A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BEEEC8DE-8214-4A1C-80D1-F93F56FC972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4C4F9284-BA0B-4895-9712-FB525C3894A8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BE8D3D20-763A-4859-BE0E-D9DFD82AA8D6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F6299311-BC5F-45B6-BBB3-26DC0EDDB2A1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C213AF18-2FAC-4765-A846-8E6226A5012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0E3A20A5-F801-40F6-BF02-8E7184F0616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6D74000F-989D-4BA4-975D-7FD9EB4DED3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6C326374-E8F9-4F63-9C13-5846C4255A1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266F8C7A-8440-4460-9B13-BAFD09E023B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11F14C87-86D0-41AC-8CD9-AC4043DB649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54038916-8FAD-45AC-BF0B-391DE5F0970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EBC883AC-D528-48E5-838E-D1475FE42B53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CE13A5D2-C5BD-4EBC-B61F-FE37111C612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2F90EEF1-666C-4178-A880-6651512979B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2E36C770-26CC-4BD1-8010-61CF50F9F2F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010D726D-95CA-48A3-8923-FBD4C62DA62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54D44568-B0A8-47BC-B055-6CBDF7B1DD1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9069E430-CF81-476F-8F3F-4735DB4DB5EE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EBF95DC2-1062-473F-844A-40EAB87536A1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431C7692-0095-40B6-A4B2-0D36BCD5DABB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AA9C7AFE-A6FF-4EBE-9D23-79046EC140C3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AE975D9B-1E2C-49B0-A3DD-EFF05AA8F003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27FFC934-ECD7-4CF6-AFCC-DD1878D4CDAD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A0E9E9CF-9F47-4B20-B380-FDFE339D7275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A10D025C-C36C-4AFA-B800-8E578028BB72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2D3C310C-AE97-495D-A008-918DD8547983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3EBB2B17-C797-4EA3-9DD3-0D09E95A8F48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76A17DE3-CF90-4125-B02D-EDB6F4FF6D8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C2573DA0-9423-4FF8-AFC9-9079387779B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5FE4E872-2638-4F19-A5D7-A01D563DCCC2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C99786F7-FC8C-46D3-8DB8-2B39ACDAFA7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CF80FF0F-C570-45BB-BB53-201FC0E3DD6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3A01A577-327B-4352-B20D-F18EE4C93C8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D3328571-B368-4DC9-9346-947DA19392F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078520B2-B5A2-4048-A9AB-A82BF5FEB80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6EEB4561-C936-4109-9DFE-36038F49CF5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D62DCE4-11CF-4250-A422-E67619096F5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EA120B3A-31DE-418E-8A2A-48EC7E9673A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F5E9FC30-CAF8-4CF4-9D85-24969704661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A2BFC314-882E-4B10-8235-0EB102E7943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31D8E586-8351-4647-9D59-AA95865617A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5B6A9C83-F694-45DB-8412-AAA59913357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E12FB590-FD04-4BA4-981A-DADDB14C8A6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4F9FD267-F442-45F2-9EC4-DE2820F87BB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0F93564F-6F52-4428-A681-881D24039DE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96E896E2-57B6-4A74-A7E6-2B7E6946B87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322CD7D0-9940-44B0-A222-2DBC65F3952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3DFD2FA9-9266-4EA2-B1C9-1F6B850D3DF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4BC2BD86-8A03-4051-A073-6BBD180F5A7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8BCF6ED8-8CFA-48E0-BA0A-CF443527C98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4C100958-DEFF-4375-9C2F-1C4D2488638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298FC869-03B7-4178-BA01-02C680718B1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53515C3A-DF54-48E4-8D0D-E0CAB008681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FE84E664-3D89-4405-BB3E-CE816EC9EC5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566F6220-D572-473C-9F7D-93DBEC93FA0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14F0D89D-3BB8-4C05-A2B4-669538C6516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C40EA9AD-1514-457E-8AB1-62877AC8576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832104AD-4EB5-4A07-A162-051C9A74FB1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CFE3FA8D-82DA-4E0D-8567-66330EDAFDA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7B7882D0-1146-4BC6-A45E-816EBE33954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AC03068C-14D4-4656-B9EF-F216CBB4CC2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260F7F69-982A-4403-90FF-4C6DB5AC171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C76F4EB3-3101-43EC-88FB-7693DCDE4AA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62C0C0E7-2086-4503-B10C-5C770A7BD56B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4F1A88DC-18B7-4522-8361-A077131254F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AA7AE276-F188-4412-8A8B-9D11F29549D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87163E33-1476-475B-8300-B2E98EFDEBC9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4F6CED42-E2D4-4887-A6DA-73995869EFC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2CF4F492-CA0B-4CB5-A7A2-8048DEF63A2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2335D9E0-2A7C-4216-AE70-B751DE5D53C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775E84BB-1938-4044-9D15-1FCC19713C1B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3C7E8C42-2D94-4EEF-A224-82DB3CB7D7E4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5F624054-3B56-4394-8C92-7863B8903D6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B42DFFCB-AD90-4985-898A-F7E7D9C7972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093024D8-3359-40CA-BDCC-6B5600014D51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657C011C-F38E-4F13-BA91-2FE9EBC232E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D09AD7B6-E263-4B36-A07D-76084F74955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868920C1-6BF9-41C1-ACBD-FB20CC7D0D24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C988522B-0CDD-4B8E-B57C-F72BAB1DAB5F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6DE73206-3E40-4B46-8285-BD52379D928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2963E609-23D2-4E5D-BF6D-7F0B82E85F8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2ADBD566-A856-4CF0-8CA4-67C1B1638D3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2503B159-E271-4B4A-9EB5-7A3D5B27AC4B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DA1F5B46-7D5C-487E-B91C-6DBCF892B9D8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70AD271F-4A3C-4959-A2ED-0F1E81C67A13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C947AC01-B471-4AFA-8537-5A32DFA4E30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6A20FC73-2365-4F53-8C4B-B8797D5573E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97D9157E-0E84-4FDD-A3F0-48D8F974789E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673B916E-77B5-46EA-90F4-3DF7A117C848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1820C8D2-3046-4BFF-A767-40440273C843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9222D920-0640-459C-8CBF-F7D4B686C2B1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63B0B350-D0EF-4C3C-867D-E5FD13465A0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FDB3BFE3-3DAC-4A86-8E12-89F11E48FA7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73D739D0-05D9-43D2-86ED-BB735EF7693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467B55F9-74BB-4328-ACE9-9CABB99D33A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F4D3BBE3-33E4-4291-B757-31A7CCB1234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23A09BE1-223E-4173-B261-1095E0717D0A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58C7B974-D4AC-47DA-A943-2536E4899F7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04368026-588B-489A-BB69-BEAAEDCB93FE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54215B65-67E1-4C60-BF71-A3617CE14E2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B61C8E1B-6CCE-4A1E-B521-D1A0A48E179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B1ECA0D7-D9A3-4769-B3E3-125733D4E81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10027FCA-9F86-425D-87DE-CD6C9DAEA22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8B2CAE65-F363-4415-B697-87952D0AE8A1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120553C9-9E64-48AE-8CBF-6E1353B8B66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B38AE282-782A-4C8A-B274-EC05AE10645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DA36C05-C475-4BF7-A931-5830F3E381B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341952E0-7DC6-48FB-A299-B8E44BF8F55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4EF9B49F-F14F-4F6B-905A-E75031D6F14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94DC518C-E9E9-4C49-95E1-D61F87816E5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5DC238A9-F395-4D1C-91DB-E5A01D642C6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A6823C8A-FDA2-4CF3-A5AD-5F4F63E78B4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7831768E-D4E4-4A40-907B-C5987225B597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174562C9-969B-4A4D-A5E1-68A132F9111D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6B646D37-C707-4B2A-9F26-F141FC414A8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EF556DFE-45FA-4088-8CF0-6BF228C2F2A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2A87ED1F-A155-4D6C-9807-586CC47E0507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2750BEC5-010C-4E97-B002-8AFFE586E1CC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F1FC44D6-467A-4302-8E6E-3953CA5C878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080A1EE1-CC5C-445E-80E1-2C4D1381C75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C7ED763C-23CB-476B-AF3A-1227AE72D23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608BEEDF-5F50-4D5C-A75D-897BA1CF56D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8A904257-EA77-49C2-891F-0CB9B9C36AF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BC5685EB-BD13-40B5-90C8-34AAD68C97B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7B2C42ED-5D75-4517-AE50-59DFEB55D6F4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7A850D35-2050-4D86-85CE-90B5370EF610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D82340ED-50FD-451F-BDF2-92AB2BE110D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C1F3917F-BC10-423A-AEEE-C9DA1917491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8CD6E5AC-5129-4F32-B55C-A6EEF6DE909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B8CCA78D-F87B-42F5-9805-44C261936FF8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3CC34F86-4ED1-4F0F-9A23-BD4FC313BA2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63F320AF-3930-4E35-A008-9BD444C40988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88CE6750-03B1-4D67-9FB4-A508514B05C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8C711332-61B9-438E-9949-BC06288677E4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C55975EF-ABD0-49F8-8300-FDF8E89EE12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2FA63A17-EEA0-4FCA-A732-70D67E27CA5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B96AD05E-2590-44F4-867D-4498747C7BB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ACEBCA3B-30AD-42BF-AF34-6EE417C7AD2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F4CA2452-4298-41B5-B361-236B807CBFB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FFBBCD5B-2F7C-4509-9F38-9CF5360F7B6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3212E255-30FE-4C83-9325-0D8ACB4FA9B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469EB11E-2714-44ED-A2E2-0B8CE2DB909F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AC73EB4A-A91B-4F4D-A8D5-39B917CF44E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E1673582-41F7-4735-B182-43916B89811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3487A163-9C35-47B8-9CB1-35EEF205788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3B8B840C-A5FD-4BC5-A520-1CB5F473406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B53A3BEC-A1DD-4EF1-B8CD-3DF2A64C638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C41DDD2D-513D-4D8B-80B3-2D5C2D44B75E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32502CF1-74AA-4AC6-8F61-4887DC645062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473DD516-F66B-44B8-9C8D-2251DA162325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F13ED0C7-6F84-47DE-BE61-FC7213D3256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6164F1DE-04F7-4A14-AB4E-9C417BFFA1DB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68E86B54-9D6B-4FF4-878A-E689BC55285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597FE916-1EA5-4613-AA27-4F4431AB8B64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702D7DD1-954A-484D-B3B9-3CCD37CB4FB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2970546D-7DD1-449D-A92B-8983E126D78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7C69E4D8-24B7-45A5-801E-7890973815E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C438D373-B671-443C-9477-7EDC18B39269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73670847-B02D-4FE5-B296-11E14A6B3F9D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2CE4525F-D021-409A-AFF1-6B833C9AA98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1E0C2461-5C9B-46D9-B9A0-E49B48D82DD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B480A5AD-89A7-4E4C-A0DA-2A4320C8CFD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F2027303-FC81-4548-9730-E5219360DB2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A088FD09-ECA8-4917-8B71-9804A49D903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B6DA275E-481F-4E0E-BC32-1786057C4AD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BE6D6533-F352-44BD-AFC7-C7500D728DE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9B9EB9C9-F84C-4F54-82DF-1F87DD08C6C5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3640F587-2AC3-4646-8496-BF01489D99B0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78234100-8605-45E7-B27B-174E3129B31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59C3A88E-60B9-41D0-8E1F-E2C07A1C53E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AF65F123-0054-4DDA-BB18-0DF5CCFE2B5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6615C7CA-1D3F-4ADA-84E3-96AE9B3E4CB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B66467F9-9737-405E-B836-9D2C6E7DB543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F4898237-AD72-41E4-B7E3-987B37C10A54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D296B62F-AC4E-4B0C-8D6C-F160161F5579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4A5AD71A-06AB-48B0-A716-B4FD41E8A70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97FECE93-E414-4547-98AD-C642A7661F2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4633DD97-9AB5-4EAD-8122-3D6F8855277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5ADA8A74-663A-481D-88A3-3A1A38156E9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104C6936-C8C2-4A96-BB93-A1E7286FA52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BD6BDCF8-DB63-437E-A064-23DAB52E906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46169D4F-C2FA-45E8-926E-F86D16EF3FD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ABB26363-0209-4582-90C0-87A5A93AD363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3FEB40F9-664B-45D2-83F0-ED2C77AE46A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06E80F8B-0A45-4846-9093-5B5A617BA59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900996A0-9A85-4E60-8F53-9FD307BD125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164B68D9-8F7D-4463-81D8-ADEEAE2411E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8AB806D7-A80A-490C-B7EA-6768B0754AA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084E5EFA-D406-468A-8A6B-CDE345ECE52D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E57B65FF-7B1B-4125-B85F-AD82E5093F57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3A16FA4E-3976-4EA2-A348-4BAF500558DB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EC47799D-D0B6-4732-BB8C-5AF4BF86B70E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BA3E71E6-2FDC-481A-B51C-31F5897E8CC7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C6234072-1233-4FF9-9AD3-9CCA7D06516A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69F06689-F02A-44DD-8157-EE47B26B837A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6D8EEFDC-DADB-4855-86FB-54DE2CCBB76B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8C9A85A0-931E-40B5-9637-B85AF08EE0F8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BBE0BD74-EBCF-4144-8CFF-0D1DE3F9A643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806AD823-90A4-47F6-B265-A0729AC4794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05C3A9AB-4946-4047-93CF-CDF47701D02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B277E0B6-DEFE-4328-B23E-4DA20F4FD60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87E92489-0CC5-4D13-85D1-161BAABB58E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F8E608B-46F7-4439-A109-A1CB689515D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1B7A3106-6B08-425E-908F-6C88DAA1B6E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539AF3C2-B1DF-47F9-92B7-F33E4D78AF2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428CA2B9-C24C-455E-9365-3A227A9D910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758866C-3DB7-4B70-B0D7-17FDCCD5A0B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C85EE158-E956-4C90-810D-388725CAE09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E0C299AB-19B3-4B5E-8871-EBD0C6492A9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B29577CC-C435-4B88-A623-3762A8A6AB9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A1D2D758-D628-4FB3-B170-A105891A91E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B0161F24-A182-4C63-84D9-59727CC2A4A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CD36C3F4-F14B-4CBF-8234-6EBB2F0A089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9D8DC20B-4F14-4F40-8234-197D81448CD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50AEDAD4-24D6-47AF-88C6-75FF2F2766B6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EDE87F64-35D6-4C64-A3F1-15B5F6823E4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C62C2C90-1E8B-4AA9-9189-42DE76F1C58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57860740-9FA3-42AE-AC9F-58F965D4BCB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0AABA4CD-9AD6-4CF5-9D2D-5448D5D078F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2ADB8AD9-0709-4FD3-920F-EAD63ACF4DF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EE38197D-F78B-47ED-843B-CD2443F0D98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43BDE409-FF6A-4D63-9CBD-3FCAE5E0F24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CC7EAEE6-FE76-4272-AB43-2CFE01E0E59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47687140-CC69-4F01-9037-611E653F799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B394CA0E-4BE7-427C-9AF6-B80E52F7240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02A7E2FC-A3DE-46CB-8413-274D7B18C2A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B1F98C21-72A1-4F09-A991-8C973F07B1E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38F9395B-FFE3-41CD-9A00-29267C33A48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546C4231-C065-4C6F-B18A-99FFE0D390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D13CC42F-24F9-4D31-9AA0-FCBB5EEF422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3C9BD217-D232-45D9-A50D-473EC379DC3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3FC5AF8B-6811-4F36-9387-705057A32C0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D448EEB3-4C2C-41B6-8DA2-41E03DB553B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3EF91DC8-847F-4C2D-9CF3-2F2893A5F32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19C094E8-7E12-451F-8157-4EB2C45A7538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1A371C46-3196-4FAA-BFEB-60D02447774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A8B999F7-28AC-461E-8DCF-561A428F3FA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A6DBA093-8AAC-4640-827C-EBA40F8970A1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C053A8EF-8F3E-4EB7-8B67-DDE4D0E4F98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0E44BED8-177C-4D5A-9304-F45DAF2F1D2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AA315F4F-2ED9-4B30-96FA-A86B4561CBD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9843BE1D-E506-4CF2-91C1-39BC3B62D9E3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014DF910-082D-4FE6-8A51-7E405A3E140B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2DA0D01-F941-4A9F-A4B1-653F32BAC08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CA54B1B9-1A0D-4EAE-9A39-0414D4E78C9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166BCF41-01D8-431D-A422-19536A72DD55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B8E6130E-8452-416C-B87C-696A8887E98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0892A11E-9825-4E0C-B0D9-B4015FEC334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9B774A36-3471-4AB6-ADA1-4449AC1D7F10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52E96772-725E-4ED2-82EE-5A785EEEF6C2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D6F41DE1-ADBA-4150-A957-0B4299503B3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DB3EEF44-7A4D-486F-AB8D-DAFBBA87035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9FF277D6-060A-4D40-BAE0-AB14AD221AD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CFB19C22-F528-48F5-B8A8-07ED2EC3056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3B70DDE4-8EDB-4DCB-8BC5-7B21DB54A7C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9979F3C2-1EE5-4C93-8509-D4DC412775EC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50C3596E-65B6-48D2-915C-48A51B8B31D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8899F8F0-A9A8-4E28-AB6F-6B12762EDF2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C7BD6AE0-9EA2-4F00-BAEE-431808CFB0FB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6E1FCEEA-E556-487B-9909-CD3027066BD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AF8917EF-6695-4400-800B-9E7CBD1A910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6C5220CD-813A-4256-9604-6AB0B5B197F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B4C35478-96BF-4BA5-914C-0072F373C8D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B04067DC-3469-4B50-A6C3-C954B630FE7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7B2D57DB-9C93-469C-963E-2B182AA4630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15193CF8-CC8F-482A-96F9-9848184A4B2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662345B2-38C7-4D39-8D4C-DA08BA09120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19EE1C09-63A1-454F-A986-9ED71A173433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E1CA83DB-629A-4D50-BBBD-0AAB05D787BD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D968B8F9-F944-49BE-A2DE-5E47EC3E7F8C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5A3791DD-E99B-4487-9DD0-71CA6E69647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D0F331E2-01C9-4C48-97DA-00B18A15077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C51D5A81-049E-4EC7-8D64-CE8C54E500C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08CECE92-3AE0-48CF-B12A-81E15AF0F7F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EBE1EA34-EC26-44EE-B4D5-2E3C7A059F2B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C73303EC-F8A4-424C-B776-650184130EF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6F674988-0194-495B-AAF3-784EC56FFFB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A8D4B81A-357D-4985-B9F1-AF42520E84E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CAA5E386-AE46-48D3-82FC-3DD602725A8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31222436-2081-4B37-A744-8B7D5EC90FE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DFA7384C-AAC9-4DA6-B4F7-9B2BD3EFE1E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14BB3543-0183-497A-AC23-47C5A038B0D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FC36836E-27DA-4E48-A583-832DF8BAF81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5D2CF970-F74D-4A48-8160-BD1198C04A94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A64A0877-1B24-4962-B7B0-695512095918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A545AE9D-9DE6-40F5-ADE7-6628C344B0F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7BA5F8F3-F633-449A-80BE-3CA08BA42A1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EAC20CF9-7066-4B59-AC10-465C155BE6C7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A30234DD-578C-48B2-9AEB-C7815C21FD98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BEF76685-059B-46B6-B2B0-2B7053FEA30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39595EF4-96FF-4897-8F6C-CD949D7EA97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045895E5-5A91-4F84-9D9F-B80416585B9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FECA99D7-C6AD-42B8-91A8-DC7FD48F167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7339AB43-09C9-41DB-90C9-D8D53FAE0FB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E735A7E5-C471-44FE-8D9D-94E84FDFC5C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51F79AA8-E128-4CAF-911C-A9385D2608D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2969B4A3-CE55-4313-99C6-9DC5782526EF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526A697D-04C4-4B56-93A3-C739E483757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83267794-35C5-41C2-A5D4-71FCCED5553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2588D0F0-FDD7-430C-9210-7A01D01BCB6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39031341-E8D9-4E77-B2A6-33E6C546D21B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A52FDC69-8270-4BD6-821C-64B1B1490D4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8A36AB2F-A35D-4A6B-8B72-F370BC613F28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9B50D464-DF40-45B3-A499-F0070A4E3C4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37E6B510-1CD6-4FAD-A873-469942D285A4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AE16AD70-B42D-4280-8CEA-B27B54F1E1C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EDB7F13E-6EBE-4FA9-9974-3E44FC65AA2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A3F6B6AB-CE77-4832-A718-9B7F489C36B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1D7E08C3-74CE-41E6-A058-24BB515419A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28442579-26AC-4DB8-8E62-66BA519631B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2E6B0C4E-6983-44A3-8A93-966A86CC4FF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420D2255-2E7D-43C4-91FC-4F40EBD8851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B70EB552-49C9-4100-A9CF-7D16E6118E21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EC3716B0-7C85-4F34-A4F7-BD13929BF5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B1181F26-BBC6-4672-B604-4BF5B473B38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871F2062-5175-43A0-BCDF-EA458A128231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778BFEE2-9E18-4F6F-9B7B-AAD6BDC957A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24C8E84E-ADBF-4D07-96BA-AEA91F66D52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28F98351-D5CD-4E42-A488-C2CFB80C7D35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D56CC483-F451-4244-818A-443A2E501507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AA5267B5-18CE-49B3-90B4-6D7A3BFCF682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7EA095B0-DB03-4701-A717-18C6CC8F711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9BBF188D-F59D-4B6F-9B05-62738B63997B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8DC11AE0-63F7-42F8-8491-C112BFCA42D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C999507-7E2F-4804-8AAF-5D3E1C85A2EF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D628A267-03A1-4678-A9CA-A5EA56B87BF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5C6C3DF7-AA62-400E-8341-DC900868117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741E4293-D523-4FAC-89F1-B2A80F61AF3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9F3A96B5-B393-4860-9395-66DFADEBD442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246C27A0-6E26-4A8F-ABC1-0D4BCFBF8470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07844A48-184B-4BE0-ACB3-08562D7D4FE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C68CF438-46E0-4529-91EE-6F2A9F1AB75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00049A8A-871B-4263-BC0D-6C268DDA6B9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3EDDF5A2-365E-468F-AA1E-B78B3A74664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B10E4D70-89F4-441E-B4FE-AB6A49E71A8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5EF40D7E-8D0C-4435-9064-62CB4C01B6B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4FA98F9D-AFD2-4056-8C00-2A54B72336F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D1BFC4EC-8961-4362-9FDF-225FFBE0966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5A71034C-CE3B-4597-A91D-770058861C36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077EF39B-FE24-47E6-9856-F68E1B5B020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ABB30907-BE7C-46C6-9C80-48668AE15A0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6B654562-C050-4778-92FC-481A047F3F9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C9AF245F-EC53-429D-A81D-D3D2778BB4D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152D1E91-E876-40BA-B650-BB240A3F743A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6D94B73E-2B12-4A5E-8DA4-57BA1CC7F5C1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71F09EA-9A7D-4DDD-B84F-F9FE31C747C0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D8920544-DFA0-4E29-977D-2F567C00BC6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242E6E4A-DF5B-40B0-945B-BFA875843FE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8DA6602B-247D-435A-A4F6-2811E64FD93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8B723159-3D94-43D2-B72B-56F32898848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A3F8F94F-3FCB-4C85-B606-F6037756C7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DD0A1621-CC0B-47B0-9241-88307D9731D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0049DB04-78D7-4C02-8DBD-458303A2337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89D09725-FCE3-49A9-90C1-06E2FF518E7B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E3FD228F-BB2C-4BD9-A741-923F844C902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1D92E4E7-30B3-4471-9555-477E6094C75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79DB4D4E-66D0-43E2-B1A5-E1187DD385B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FFB3EF2B-13C2-43E5-8742-BA846DC50F4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DD6D0188-0E99-4917-9516-3C4FC84FC5B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80E8B604-FA42-49F1-AC0D-5AA77F539910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B92B3904-52D7-4356-936E-5D4DED2AEAA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7A22D0D6-1711-44B2-B9D8-D132FAF35280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BDD82CA5-DC54-4B22-B5DD-FB3E358B2204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F46D7711-2E92-4C76-B20B-2E7B1C851286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FA9EACF4-CC3D-45F1-81FF-1A4E281398A1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067B4C45-26B9-4544-A3DC-AD2909A19E02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EE07731B-2C4C-41E9-9EAB-2281CCDD83C1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F30EA5F8-04E3-4DC0-8CCE-397F0AC44DA0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C11A2036-7937-4D83-8039-12B084DB709E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7E66D810-7A54-4CDE-AFD2-80321CEA8C2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E1202A79-D750-47E9-AE6E-F9188C6AF0A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F33656D2-F9B2-40B3-86FF-C98271EC5E1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1308A670-5757-4B7C-901B-1D43D952924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EED0B039-D190-4E2F-AFBD-A63862B5501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A05568F0-7FBD-455F-96D2-F3CFB9B4B45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68D8EFAA-94F4-44F8-9534-DE8C8DD56D1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9F9718A8-491A-48AC-B7B6-CCC05015E24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4F72390B-A7A9-495B-9D26-0DC68780585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F288C219-D83B-4101-8BCA-75CF34F2EE9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E38D55DC-4856-4E46-89F5-B519181174D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513A49BF-04AA-49E1-9E76-54F24255F72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4311B21D-3882-4CB7-B8B2-BCA90BB8B83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89270AA7-CB31-45E1-B97A-D3F7BE09BC3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C1F362A4-2759-4A06-8F0E-1AEB45428BC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EE80A780-75C9-4BC0-94CB-6B9D95698D4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82EA2B01-E8EB-41BA-BCDB-F7F72D22515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83A554A6-7E40-4E7A-83A6-3681765188F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12A02477-F0F2-42E3-A2C9-F44609CDCB4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F18F7BCC-3836-4577-9964-C8D81B44900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D9506263-EC53-4E8F-8291-8852874D062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9619CEFC-676E-49DC-977D-F608720C3E7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455B0A54-BBD9-4CBD-99D2-AEDD4A2C882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29C358A1-FB4A-476A-9B57-9CF25C67904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BCAF31E2-B6AE-4017-8CC6-11F481FA874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F0B584C1-95B6-471A-BF6C-7D20FDF5572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3F98DA6C-1CE1-4AEC-AC77-B6309AD5BF2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559355E8-1CB7-4B09-A835-E499D2E1CA2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DFC6508C-F652-4836-BA0F-896019CAD54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D7A2E370-2CCF-47EC-BAA4-C2C779C795C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C1E43589-71D7-4E14-B9BF-83A7B658308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317FD282-D53B-41BB-9BDB-06CF8EF693E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1939B190-130E-4D9C-B19A-61D5612087E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E7FC8C9F-74D6-4299-8A58-86228532F34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A3A77CB3-B99F-4C5D-8917-37E7C4A17CA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9C36A436-370D-4799-86FC-F05EF7A1EF2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85F379B0-361F-427A-B56B-590C9AEB7999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DF7954A6-1CBC-4310-8F79-DF7527FD44B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B2D8FE59-F31F-4D1B-8B7D-339679A11B6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CA5FE47D-4D29-4AF6-8CDA-76F4C87A534D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FD51ABF1-40F4-44BF-AF14-3CA3C9C07CC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25BE36F4-2785-401E-9999-B8B5C36CF20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1F3FB105-09ED-45F9-8F69-C334CB5B752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7AFF1C1A-1F72-4C2D-9B29-F03B75B0C281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8B3C3D3D-0265-4280-9425-026211D5AE6C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2E7E808E-925F-4548-A19F-19B3338E1C8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8A56DB65-3D3A-4799-A7D5-C892F72FE8B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6AB5FD34-203D-4EDC-9EAA-9E4D2E3C8AE4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0BA703F6-C324-4333-BECF-BCEE9842E56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CCF785CF-695D-4818-BA80-C2C6EC8D7D3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D9DC38E3-7B44-487E-8212-D8BE5904EAAF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4059FD23-A673-46BC-AAD0-C82FF7253B18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DDB15134-7EDF-48F1-B87C-600F664D2C0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A560457D-587B-4B96-B914-35B08F7FAB0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7127BA52-18DB-4873-A452-00DDE8FB980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4040C71B-78C5-430F-99E7-BCAFCC57D8F2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69917B28-CB5F-4C9F-946F-8800F752522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0FE007F4-84CD-48BA-982F-B10B056BC893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FC4752F8-9D30-4ED3-893E-A33F3B0EDF8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00022A4-A1FF-437A-8A87-9BAF11FA4F0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3102A993-A78F-4834-890A-BD510920B22F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CCDE6B27-CF06-4277-A965-D79E885AB56B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33577CF3-1F01-45D4-84A1-CBF41279F86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D78B55E3-D0B4-4155-8129-B09CE4B09BF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DF04C874-135F-4420-905F-156792EF3AC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CC2AE14C-DD05-4EAC-AB38-5A3DE503A71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C59FC442-3450-4443-A867-DE86355E004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4417649F-1009-4726-97DE-B402EB976B1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CF9853D9-AA95-479B-B549-71E3DAF8887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85D432C-9EEF-4293-8B01-13F0B594C4EA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806C07B2-A6D9-4FEB-9961-C44FCF4400EF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C81C137B-2EFB-4C3B-9931-D8E4D91FA9EC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D7C76935-BCA9-4D82-BA6C-3DB138F7024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2FDDC03E-E88D-48DB-8CF7-CAFA0AA16CA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A7B4A761-3772-4719-B945-DCD91660CD9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A20B483E-3C90-4816-BB5F-A22F7CD5D5F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FE491AD0-2790-4CE3-897F-8CA629F0AD4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6BE5E9FA-3540-4391-9841-944B52FEAAF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09622E02-E643-44FB-A1FB-CE37FE62149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122517F8-3FC9-4014-A078-6B2ADA5DC3D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5BF7F5B9-063D-4643-BFA9-BB7B21FC3DC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52B75D6C-01CB-42A5-A059-00954AC8284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E55BCD82-196B-40F6-8FFF-480FA9D53CF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DA855526-6EF0-4331-BB69-FB499E035A3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D4B0915C-F325-4B33-A107-D9EE01A26408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37BAEADA-D8AB-4204-8288-329EF4772B50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21563D16-3C3E-4C14-A806-01B021AE73ED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CB49C7DB-20A1-4009-8795-86F5D1DD6F0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A21AD166-617F-4082-B55C-59D4E898F4A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41AB9BE9-9110-44EC-ACE1-F8E9F85CE57C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01D9BFE0-8308-439A-B91F-29DDA770A331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080858CA-5F0E-4756-8257-4F25CBA0921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C9996D69-0249-408B-A79A-B7844A644FC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4D0F73CB-6A8E-480D-9B10-98CD252D0BE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0E98C4DC-E63F-4CDC-A522-1E40600A327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5B06E22F-C5BC-4610-A0D1-4675C020D47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D3908FBE-1979-46C0-BB97-2C170DE8423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209AE5BF-B9EA-45CD-8073-ED79487A062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B45359E1-9896-4AA3-ABC4-41FAAC4156CE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AFD606E2-FBF0-45B3-9A18-5D53DB8C3A3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BA5611CF-4CF6-4B98-AA92-E9078E99880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31BD8FCC-FFE9-4560-BED3-65F2BFD7C44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CCAE8262-9BD6-469B-9D46-1254F2C266D9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F69F38A2-4F2F-4145-86CF-F6AAB41D1F3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1AEC00C1-7F3D-432D-BD82-0FE9FB455CE5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360A1BE6-DB24-4EFC-A40B-A5E1F357320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0A10F369-F986-4F2B-83C6-079C50C04F72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4ED803A8-1B36-407F-B557-790A901ADF13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0023950D-6ABB-415F-AB30-5A349F77F21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6BC4022D-3BEB-4722-A8A6-6F67F7EFF4F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6157C065-37C6-46B9-9E18-9BC8B7558E5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ED357B53-EF52-46F1-BA21-481709D70EF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927AA87F-70B1-491A-BA51-FA4640B3B9B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30A4EC47-BCD6-4203-ADB9-9B2B0610406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84FFDCC6-E994-4EEF-AEA4-FF3A14066543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D9F14CF6-BC37-4515-932E-DEEDA326039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7F7D8555-3BA6-4F20-942A-C96CF5667A1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C7127CB5-20AA-471F-919D-D208C7A4A92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8DE81D79-AB23-4279-A89D-7338592D19F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20500B61-2F52-4141-854C-6DB38F9B61D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C96A05B3-7344-4BAF-B0EF-1E5F4647431D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0FB5DD0A-6432-4366-85CD-52A227AAA6B6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779AF1AF-73E2-479F-9669-891AE843588A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E28E2CFF-48F9-461B-AC56-12B8771FCAC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EE3D8ED4-D31B-4B36-AEAE-E4AED259B7C9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41FBF908-A74A-432D-B749-4E9353F029B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012D13E0-538B-4816-812E-5A9AB41A7E81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3451F058-412B-4076-88E0-BE0CA26C765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DACFA4FC-42C1-4AA6-A5C7-4CEE5FFB039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342AE882-1CE8-4E5D-A028-9F991E3D7C2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56FBA86-400B-4D43-A3CC-7CB77D165718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09C45892-5C31-4D73-918B-82072831CA8D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3CF44838-A574-43E8-B8CB-57531359924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0D183F58-4B55-4D36-9E74-2242E1A629D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1CDF5E39-D2B6-47B5-8947-513E82451ED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147ED5BE-A63B-4E40-8181-DF23A50D050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23EC124D-E40A-4EEA-9983-C522DB0AB60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0420A789-FDE5-4229-A6A1-063563FF3AE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E8CA76CA-B6A5-4413-BA47-DC287E0065B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9D41C63B-B784-4CCF-9FA3-0163149B96BF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74AC536C-55EF-4654-B342-48223AA1289A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6618D328-B4B5-487F-97BD-A8356BF42DE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D9DAB25A-AA03-4E6E-980F-DF7D2E3F470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D7C9B56F-8566-48C4-AB92-AC9AFF8E587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6371F62E-7C65-4FE3-A8C8-0E50D6ED649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00068DC3-5C8C-41C5-A996-F34820DF9908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CED4753E-54A8-4A82-83EB-F9FD083F735F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93312C7F-7A97-4B6A-9CC6-E9DE21A51A8F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E87F6DB2-4033-4EAF-AA11-05041CD3D74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3A2FCAE6-8DAF-4544-8BDA-DE7D2CE40C5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F002DC11-33B4-4781-B61A-A4DAA6C9852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59FA5066-CF72-4093-9BCB-8641E24AC21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FDFAE413-02BE-4A4F-9A75-006ED24AC8F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E5EF61D6-61D5-4A78-B249-DEC301907AE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79FD9581-B546-41B0-81D8-0FFE24B37C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5B42169D-AFB1-4944-9CDC-7EE8CE6A0730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271201E1-0409-46A1-B5A3-902657D99CC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53ABB698-0A70-4C2C-8A1D-F8BDD3F167C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109E4D0A-9E1D-4572-8123-EEC3E859BEB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27E5B7C9-086F-45F7-A34E-04634115BC00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7003E48D-5D12-41DC-9F41-BAAEDDE9612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2C4A917C-6B82-4D33-9A11-16EDFB437DC8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1F611F4E-CDF8-4B48-8CD0-8DE6B41280A1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1BF814E5-3639-4B0D-A26A-75863FDB4201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A31C43AF-C073-4C2F-AAC1-9F20B10FDB20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24455280-A301-4C50-855E-14A43ECBA8BA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911D0BAE-D81C-42D1-9920-E0DF0276F8DE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08E43EF3-E4A7-425F-B72A-DEDE9E1933A5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1AE75982-A398-4230-878E-3F895E3D08A3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36F9E69F-3474-456A-A023-630C8EF453A1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B0C074CE-6F81-4C90-8B34-6098D245647B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AD77860E-9119-4DCD-83EE-AF219DE3DBE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5D75168B-3A67-4FEC-BBE6-472000F8AF8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B61981AB-2D06-4E98-8CBB-4021AF8D40D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5C6C98A9-411B-435A-A736-C8433B738D8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263EE9CA-22F7-48A8-9EB6-D0AFD1DEE36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C9811B1D-F324-4632-9169-5ACC230C011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43E9CB07-F737-41D6-A0BA-093B55DD1A5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F8632BF9-5D0A-477E-9C62-73C5991697B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10ECCF1F-B8B6-43F3-B88F-383F13EA943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8D0B753B-24AD-45F6-BE5C-D1B596E0553B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0F5BFCB9-3063-417A-8EEB-3E303523FD3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0CD365E7-B6A1-430F-A74D-F7071A5DE80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6FF6FFFD-4D2A-4DCD-B3A9-E24C2CD5AE6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8BA6143B-D269-4C0C-AD86-107A2529404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8FE6FAC0-8917-4E1F-B7BA-EB340D90233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BAECE684-046E-44D8-BCB4-45DED653F7E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B12EDBDC-698A-491D-9667-07FE1FEE943A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EAC765F7-9CF3-42E7-91B3-EBE30448D6A1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290E2571-79C4-4BD6-AC2B-E0AA26716E5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B5236193-4909-48C9-880E-A4A5EA54B48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D6E0BCE6-6B01-4ED0-BFE7-D75778AF4B3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425C72EA-946A-4919-890F-202B35BE23B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30882CA4-7FCA-4A84-A40F-A8F55A85C5D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6E7F3B50-52C5-41E4-BB5C-E838C68696A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B0BA82B2-F8AB-4544-83AC-16068734172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BEC0FE97-16A9-40F8-AA59-AC83ACD594C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3F799BB1-5284-4751-AA0A-9D09816E2FF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1BDF2F78-8996-459C-9905-2668B6FB27E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6500CE2D-C9E9-4CD7-A8EB-2828956F56F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ABB8AD14-4DB8-4889-86D1-A14AD253F7B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B121BC35-010F-412F-816D-9364836446B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B5666B23-CCEE-4D31-B078-268EAC111E7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87B00486-9535-4005-B2EF-A1BE1DF7308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9DDD3E5B-FC37-4D3C-90DD-366FA7278ED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8BC2F402-40FE-42AB-8E93-0F1326158C4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C3282D13-C400-4519-B6BB-2F0F6CD7AD4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37E5DC44-7979-4EB9-9BB0-13E8770999BC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EBB6E2F6-82A0-4F2C-8C2D-ECFD8309A8C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E93DFADE-288A-433A-A26C-A017D17BBC6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3E7F1A72-54AF-46AA-BED8-7A18232AF7D8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735A3136-7A62-46C2-873C-0E421222CAA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5715DA9E-1A6C-4971-AE1F-6B8D8BF2F0C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E8415C8E-6A8F-4D98-A582-F6200B2A9B9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E04EF946-5D92-4047-BB66-621E469CFDED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59A50011-FF47-46B0-A065-D6966B112F5F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83BABA3E-F1AE-46BA-86F0-8D1A7623BC9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29DE36EC-4B19-4981-A55F-82F1B674928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87307C60-F4B4-4FA9-AEB2-4F69EB2A30F8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1920768A-170A-4080-A87B-26490C59E1C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7D2FF9CA-8DCB-4BEE-8873-FD63CEB10F4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4A5237FA-BE3D-44BB-9C51-7960C8921C17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B3507CAC-A58E-470D-AB02-E96805289190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0BDDFB51-2074-49B8-A990-4B378BE86FE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79B54739-7E39-4E13-97BF-F27B9E80AAB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1B1C33AD-1DFE-4205-B124-DB5E77A1C16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515903DB-E652-4B1E-87F6-F4358BC5F96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AAD95589-6BFB-43F0-AE6F-EF05336D7E3C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68B9AF91-7CA0-4399-B378-FBA72382B1FB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2D753A2-2D9C-45A5-AD63-70327D1CD59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C4AB8B30-407B-4842-A0FA-7BEB3A6729F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6BE8AB14-3142-41EC-9042-F2A978A6BD58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02623E2D-0591-410C-AE9F-4456D0A01E6C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20042A7F-C235-4F51-9CEE-01672691F43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CC9A118B-0239-46CB-A2D6-C7FA239C278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005883E-0135-4298-86F0-22AA9FE4F91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522E7C32-09C4-4C99-8CFB-1BA51DB79A1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544BC010-D340-4E65-92DD-5DACCEE632E8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1F2277E0-6B0C-4DF0-B80B-D0825151E87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C87B785D-2F0D-4684-85CB-3AFCB52009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94006504-7043-41C6-85CA-960BFE9C1303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067534AD-90A9-44A5-9595-24DFEEF06ED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E8506806-CD88-4C07-B6B3-2A27E581414E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9FF5095E-02E0-4ABD-8276-0B27D07F614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F848A53E-F5A6-4A02-BA9A-63277425DD2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72FD757F-2807-4A06-9FA2-4227678EA82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C24F41B3-A126-455F-A354-6116C1B70A4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0B78BD31-401B-44E8-B9C2-00DCE1A35DF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1DE39930-02E8-4E11-87B9-96059CB13C3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3A3BE09C-5078-46F1-9364-5C609517A0C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B011C250-A592-46A8-8239-0BDE0FC104C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1B7071F4-3E10-4EDC-9D0A-8193697C4C3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2A121FCB-B07D-4546-A918-0BBEF38BEFD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5F5DEF71-400E-405A-B661-0FC2CD29B44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9C4FAB8-21C0-4B76-AA90-5F60BAED703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7454AE99-7A9C-401B-8A3D-FAC4E3952CF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EF050551-0D03-4632-A44D-8DF639116D53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1559A1CB-0654-4EDB-B615-EE011AF48404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4AC24D7E-5898-4188-8A02-C9C0610375F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0D7D10FD-5072-4808-997F-CFB086B1292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C9D6B83C-E711-449A-A116-F6AD410F1057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AC0B55A2-2068-47FF-B9A1-B199E3077880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36E66A0C-941D-4728-B904-4BCB8CE36B8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2B9DE64B-B1FD-4E76-B564-99EAF8C85CA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2B413F14-F061-4600-A486-68DFB634467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CB8EAAEA-FE40-4202-A228-B538451466D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173B6B63-56D3-4500-9DC4-ED101841B9A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E83E7547-934D-4DA2-B81E-D9D3ADCD853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E6297E73-971B-4EC1-A41A-2623711F9B9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02FC14A0-04E6-45BA-B961-2E019ED57804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094EA1B8-CA79-4141-8BB7-0B05E94A4C6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3F0713D3-9AEA-4D20-AB7B-420B2ED4DBE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C9472DC8-CB66-4E2A-880D-249124D511D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9C340C2D-A352-447B-A07C-EC45C91EC849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4D4C5C9A-9956-4A54-9540-71487040195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F9274879-F30B-446F-93E6-AC74B8F0FD5D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3E4CE54E-EE3C-40A8-939A-5047DAA28A2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D76F427C-57A5-4BF7-B487-85CB5AB2973F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6130718A-1CF7-447E-9899-BC1FBE12398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34E0F85B-7C9D-431A-8156-A62107DB2D5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1999376C-DA49-4EF9-BBF8-213F066A321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B83EBDF2-CDD4-4EC1-A535-F74CFECE7C17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F2BFFA7A-CDA6-4379-A0A1-93F2948B79D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D2EF6B48-E5CD-4328-8CAF-AD3BF55F0EA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98D8591F-925F-4635-B2ED-77FC2D79777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7525232-FFEC-400D-B5B3-2AE989388A8D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8C59A725-A4DF-4D87-AD62-307CB67EA8D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FD716DFE-4FF7-487F-8BC6-35270B48420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E642AA20-11DA-467C-82FA-923671F9686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C5FF787B-7987-4633-94E0-F8AEB999BE5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87A6A65F-FB0A-4F09-B279-EA7DE729B5C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467FB506-6CC0-42D7-9BAF-C5EDA18631BD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8A373312-C42A-40BF-8956-CABBE46CC1E1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4DD3D619-95AE-4246-ADB8-01C4EC724430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922677FA-248C-4B4D-9E66-4493434689B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545A98FF-F2E2-4624-9D1F-F1E4E958481E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C487AB57-3E67-478F-BF2A-1094022E667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8F04F747-A6CE-4EF6-9D5E-99C62021C3AE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C23AE4DC-F596-4533-A7E8-48579A3B764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6B1100B8-9BB0-4D8B-9ED4-DA25979320B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1F215DF0-3036-4A1B-971C-3F9240DA06E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81A70404-8089-4481-9863-5A8327E203DA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125C3658-70B2-4E58-BD75-9D2CECD77E5A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D4B3055C-250E-43DE-9B19-8A2B1685D4D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44885379-FE47-456E-B7F8-275CFF750B6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87D02FEF-51B6-45E4-B2B7-0341303C26F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39CDAA76-02BF-490A-8441-E075447AC1E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557BD5FC-938D-4E7E-AD70-49C3A144129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7C4A3076-1D79-4070-B8DF-950A076A353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9A0618B1-1154-416D-AF6C-2B0CCCBE7DC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5F5B92B7-ACFF-4424-8554-67B8F62FAD8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971DB8EC-67E4-461B-9BEB-5988EA8DF104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26099763-7FE6-4A51-824A-A8111EB4A9B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CC835FF3-9943-433D-88E0-215D9C8C5B5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3299A7AB-8B88-4633-A2C0-1758FDDC11C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134D0E90-E541-422F-938F-F4E81920547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44917696-0720-4553-8A85-7FF8B0D6A540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3452DD93-3016-4E9C-AD8E-DF9DD368DCD7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331DAA27-A53F-4ACB-AE96-17DF39A03549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40B56C56-DA8D-4FD1-938C-1B999115F8F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AAFF68F2-0B4D-4599-B83D-D4EF2A0D567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6CE61D40-DE16-451B-8180-C5797499762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AC54F31B-4665-4282-9EFF-D1951919BA4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0AD6F457-70EE-4AD8-A1C2-08AE246E564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52AC6A8B-193F-4C01-B152-F0CF17044EB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13B9F276-B1F3-48F5-AB80-44AC0D192C2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0AC7D151-EF7E-4939-AA38-A9581F021518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51F2C62C-95DC-446C-8448-DFC898ADA44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80B30657-8119-4A1D-9C01-81166439D21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3ED552AE-986C-48CA-949A-566991CD1BF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47E895DE-BBC8-439B-B7CC-BDEE4A839948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A7B6E81A-5FCE-4317-9595-A5BCCCB084E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608081B0-11EC-42E3-862F-253BEAA11B3F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C78B3A0A-FDD2-47FA-B23F-A62FAEBF1EBA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B3B0E402-DE6A-4501-84AB-1BFECB31CDBA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6A44CC74-1A0A-4770-9545-17A7D07E1FAB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FCDB677E-7A02-460C-8E6A-5F5375BF28C0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E7ECC487-A723-417F-83D8-8C9C37728FF2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E6A44A02-83BD-4B32-B188-7518E47D7F3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D576BFA6-7100-405A-BECF-5ABE4E44C24B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18895611-7937-4D24-A0B6-B8D6AD7FA5E6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72BF4AE1-1FBC-4C91-9470-E68AFF11A400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A74D0F36-73E3-440E-9A19-215B1D18BD2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B5B4F304-E085-4279-8E22-DD824BFD5E0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A5D93DD2-1341-4199-80EE-03962FF4532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6E3F9CEA-6523-43D3-B129-331FAB5D707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30AE61D4-27A2-4DC4-A6C2-C73E31846F9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74CCB5A1-C369-41EB-B699-23FC6BC6AAC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F66D4067-1AB8-454E-A535-F7FFD437CC5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EFD499EA-AAC0-44C1-8A4B-859C2E65125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FD9D0606-FCB7-4DB9-B7D3-9FAD621EA39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0E19DA33-00D7-4849-8F32-186D5E8BA33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28453608-7AED-4C50-973D-CD8D7C0DEB4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77DB5B5A-FF96-43B1-8D9B-3461D2381B6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40D3E754-86DF-41DF-9E59-C0AF4DE0529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51866EAE-51E2-4088-8F2E-08BC44B7EB6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12408C83-2DC9-408D-86E5-45E9E615CFC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0C2B5298-19E2-43C2-843B-4994FDC43F5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284B009A-D083-4644-BB0B-17450C85EF4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20F4AC4A-BD15-45C1-8E47-5DEDA2B2F5F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3396D26C-5103-4902-ACD4-1DBDDC53289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4982BC94-73A5-4FC8-8B02-C7429336BBC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A7BCDD86-8B61-4BA2-9ADC-3F4ED945F03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87D52200-3E5B-4D54-AF4E-71679C4D10C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E59B4286-D56F-4FC9-ACCB-093CB70E5DE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CBBC1CAD-B5EB-4940-9793-E7D15821D9D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D163A5F4-DC7E-4AD7-9952-874205D8F8D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AD774A55-17C8-477E-B77F-C77C78D6D87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AA787B7A-9C50-4611-9913-F6401A2BF02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CCCBFA33-1D63-4166-9627-7F10D6D809B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47D3BA0E-3FE0-4744-9F35-03E4C40040A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579FC178-7A47-4F46-AAF7-78F5B04DCFE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131ADAB0-0BBE-45CE-BE11-40223456F78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1011471A-C85F-4772-A47B-8ABD3F697EC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8CA63532-9C36-4D8F-8E01-F8E68CA94B4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63F0BAF7-DE9C-4F7D-BE37-8D72A3B0748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DF45E463-8883-49A0-AF56-DEC272ED9CC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E9D4AFF6-841A-4729-97A8-442D49872CC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75F6383E-115F-4A44-95F6-C4CC999BE0BA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4875DA5D-507F-4757-B1D1-15171CB1D61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8C2B2325-0213-4F25-82EE-391F33470ED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17B4C80A-9DCD-41F9-B861-A2B35F283932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53AEA627-0ABD-44DE-8945-CB311542312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F325DAD0-C9D1-4FA5-AA44-0C4FEEEE8C6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E69A6C87-23C1-4CB7-8B49-BD2AA2F332A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E302AE63-4293-49F2-AFA8-BF260974B942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9AAE57FF-785D-4D83-AFF4-D4738F21E423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3B02F112-B306-47B4-93D9-235670F11B8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130B9802-E893-478C-9047-3BBAC67DFD3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1F9402E7-388B-4145-9B18-E2CD4E74CB2A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A615128C-D6B5-4FEB-8AF2-30F1EE93F49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9B83192C-E44C-443E-9B28-A4EDE882FED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F6068286-45A5-4814-896D-110D409DAB15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97112F8E-A97A-43DB-973E-A05CAFB71B2E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C1B7A2F0-B09D-4877-BF5D-005D1BB6DA2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D2EB7D26-1266-4B7D-AECA-B8E5B32F417E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5B213F06-B076-4B73-9BDB-708DB826279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5D36B6AE-2B36-4D6B-9ABF-4A1EE1EEFB97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AAE3CD4F-6188-4B7A-82FE-1174826512E9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D0EE83F8-AB4D-4336-9357-A715357ADE2A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E170E780-0CE4-4829-8F27-156A94AF1B1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6F294966-47C3-4375-A6D6-A8B08F7FA63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AB074E1E-7296-4162-8A58-8FEABC87C5F6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0E201433-F680-4DB1-B692-27E3925A6A1C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229966D3-E70F-4357-8E33-4EDB0F93CA3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38884687-ECC7-40FA-A950-95E4F3F77F6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FEBB79BF-655F-4E15-8600-26BEB118028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D3673EC0-BA92-45BB-B91E-0F0213229E5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33487AFC-5328-476C-BB45-D26BC620D90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A53857BA-781A-4127-B028-432A62DA27D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19218AE0-1429-4685-9BAD-83E7C754344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4BEB9A06-9460-4EF0-8B82-7811B46F1EE2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2C06BE44-E3BA-4E31-982A-6299651BFD23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C5CC0493-0119-47B2-837D-36FD3BED3BB3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807AF9F9-DAE5-4D8A-AB24-5745860EFC5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D791EEAC-3F5B-4865-9920-E2BB0092895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97E7831C-E2B0-4F0E-8D2D-87486FBA0C6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1B7FC14-66A2-4011-8F8D-0F6D336567D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CA7ABA4A-7A0E-41B8-9A52-B0781030167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AB00FE43-5882-46D0-AB82-0CF61CA23E4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DEF2FB21-41D1-4AB8-9812-54D360234FB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CC547A93-1747-4A92-BD3A-931FCBDF0B1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9D5CD150-C3B1-45E3-B269-CAA14516456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92FE2ACE-0BF2-4693-BCEF-224723B4CD0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ED686606-C32F-4727-95F0-E10FDCE5032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0DD01E7A-171C-491B-A025-DDA738A0AFB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AFB7CA61-46EB-4269-8C6A-5C53724F9BC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EBE2A89E-1076-4C87-A747-BE12BB125BF1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4D4C6F81-6A82-4746-BAD1-204A1411A271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B3EF89AE-2244-4FB8-9E5C-3F0A23B98CC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022B597-F613-4929-A3AB-7CD3306BF75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4C63519E-6451-4148-8703-8D0EEEF02FF2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CF307099-6388-4B53-8052-C61C7B36DA1E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0698452F-15C2-4955-9F24-A5B934F8208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BEBB9815-EBC7-4A3C-855C-B0E8D1A5D51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66B3AD5-160C-4256-AEE3-9380039260F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2597F162-F0D3-4FE0-9ED5-DEF980B6312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2D9749FF-F831-4121-8353-21277CEB4B4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CC60A441-4F9B-4DEB-A6F4-A7DB50E8EDF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9A191442-FBEE-428F-99AC-A66D0746C03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AECEF05D-5699-4D3D-84C7-1CED5B189254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A5897DCD-9EAA-44B6-987F-1410C7AC473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108E630F-83AD-4CE4-B0AB-3E66D19B0CE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842BD46C-0066-4B0D-A732-52A38FD6E71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B65B02F5-A211-474E-9156-65DF61BCABAE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84EE09C8-59B3-4B22-89CA-291F123A282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9C9A2EC5-D740-4E1E-8CC9-2BB87FE35480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C4DFBD62-FAB6-4EDA-9E81-8E880B1B09E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FB988F9B-69C6-4331-A127-8E6D75E95F9D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A1F7E552-BD10-46D3-AC3E-A1485F73FAB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D9E51D03-B2E8-4DA9-A830-A2D21E68563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12A9FB03-2AC3-4740-B7C6-29FAD505C3E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BB8993EA-7A0F-43C1-B8F5-57F09EB5CA8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36C51068-8049-4D61-BCE7-67241A2FDE2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3E29F89C-E3A6-446D-B6B2-EA0E6F46B70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BBADB5FB-2359-4F53-A9A9-A48C19E66F1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CCE26180-AED2-4C21-A44C-0C1E136718F1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E0B04AD2-6390-4FF4-A954-51D855C131D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D9730CE0-F332-4ABE-9DDF-90768DC9528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3DA0D322-0339-4575-B0C4-DE29F756AA0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55D04609-5C93-4CA9-B1B2-95F22B19CF8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1997E8C4-73E9-47DA-AD0F-87FB23D1388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822BEA81-25DC-40D3-AECF-4E5643F7B315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1543AB26-642F-41A7-A751-FE4AFDB76566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8B08D761-E930-46B5-8D50-1C11EF430B36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6CC1784A-7541-407D-AB49-DFB9D41EF00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0D89FE99-A132-4AED-8C02-CF8415DD2A23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B372FE7B-E685-453F-92B3-75973520431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3FE55286-6442-4901-A753-E8824418947C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4841005E-80A5-428E-A69A-E8349E45CB7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DDE4C3AD-386F-416F-A988-978243BDA68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D4FB0E4A-076D-4469-AF55-27EE3E6B114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B1412473-0AEF-40CD-B18D-B9C4C2F7D4BC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2A647B17-C688-4AFA-91A0-03F554C93A69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04FB8F43-0FD4-4A54-A2FD-A89487AD5B5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93B38A8D-1D84-4FC6-BB2D-CF5FCC280CF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1E82471C-318B-4D27-B29D-054155AA12A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451C006C-16BA-41AA-AFDC-8AFD7EECD30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D3FAEA38-3110-493C-8969-90713F6FF36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86CAB12D-074E-419B-8A89-9A8F0F8D59A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1948B97C-0C1B-4D29-9C5C-CE4275F819A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06254046-1797-4FDF-B2E7-501C9F9C949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B24A41E4-1570-4347-86D5-3412093253C8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D187D815-F5B6-43CF-949A-3B85716710F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80D9407A-2DCC-4DB6-8A9B-0DD3517804F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0D13CD54-B28B-491D-91E3-6FD1AFC6A71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7973F800-285A-4897-B4AB-ECAC7D1CB9F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2E554A51-8DF2-4AF8-99D1-3BE1D3680E00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06C48B89-E5C2-4C36-91FC-4E6AD7BD7C71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A822F5C8-6A21-481C-9A72-DB4BB083BC0C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568BEC8D-94B6-4F93-9339-B1BD24ED5BE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272269CF-E344-4A2F-A863-7CEC77ADB21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68078CB0-2A61-4B19-9EC7-183D84EB548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5596D3C3-C245-4C19-93EF-5F9C7DF0CA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098720A7-29FF-4F1D-B1F9-AB20FFC36CF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C3CBDE8C-C751-4730-ACBD-BB4867EF28C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54D02B79-5F4C-44BB-A4B8-9024A703344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3B9D7021-F2C1-47AD-9E31-92B53B624680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33370114-D7EA-496F-A868-4E1C4934BAD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8C1ED232-1D27-4371-A21A-EDD3577A68A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1FF88C0A-8A90-4565-8714-13C241DFCF04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5E491031-5BB1-4786-8A2B-0D20C55FF09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8C2EDC35-84DB-4175-84BF-76A7D98CECC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DE1EBAE7-EDE8-48D6-A482-63E3A572216A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A9459F9C-AD9D-4327-AA9F-7F2F05EAE91E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1185F1B9-9096-4759-B704-73CF29FF39C2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C21D780F-3396-472B-8BB0-D8E9431318BA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05D243AC-CBFF-452E-9EBD-2B69C5F2C719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1711534D-1877-41CB-946C-8AFD87D7E05F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98418B51-6BB1-48B9-B481-1B6917E75255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D85973EB-0288-47CE-B1B8-275D3C1D8968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B61866FC-F632-41AB-A8A6-D8DDAEAC4CEF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56363BF3-E9CB-4F46-824F-A35A17D72134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7DCD6B6D-0B10-4A43-99E8-DFFF294512D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6F86A43D-84C2-4153-86D3-F11BCBE6A50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6249A48F-5FF8-442D-B31F-73F910FDED7B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262A02B7-7BC9-4098-85F6-BD3C61FD940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5BFD3513-799F-4BD7-B508-DD6A2FDDB9A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4BE18381-3792-490C-AE56-4B619E2F037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A3F78445-7453-436F-A066-DC53E69BFCC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3FB96A65-550B-4182-861C-A8B001B2EEF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C3C44CC3-4FA0-4697-B8C9-BF00D6F4357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21A68594-1A7E-404A-B1E4-B9839A99A1F0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42BECB7E-3517-4195-BF78-687E15889C6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F0257DB4-0F59-407D-8F30-46E09888482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433BD583-23B9-4727-9758-3DDF34D5BB0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990D9538-94A1-46BE-9740-FD4B94FC6F2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7CB5AAAD-FD69-48F5-B8D6-5AA4DDC6FF4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B02EC675-C425-42DC-8887-60CD668CFF1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C1E2EF6A-D2D6-43FD-BAE6-7E309EC4B33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59435982-09A1-44CE-9038-E0B476E64F5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D7736004-2B48-466D-BEE5-7E367392EBF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4BE59768-C29C-4D75-85F3-1BCBB7362ED0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07A4AB7E-9788-471C-B384-65AA94D3C5F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54DED5ED-5B49-4B1E-A5FF-2FD748E222C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7BE58341-53FE-4500-8C4E-5C549F78653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C696C92D-1436-474F-B07F-37D5DEAF97F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3220534E-C214-4184-81F0-91D6972A74B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D0215CBC-2479-487E-A354-8D890AAC527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D2904E41-3425-4EC0-A6EB-8DD6E20A556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307E27A8-3147-4F28-AA10-2AF02B4B425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4306A460-D8DE-4E3D-852C-CE073D47A24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C91EBCC8-615C-4AA7-A9D3-B95960FF45F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C0E1C902-26C3-43F6-8EAD-8117BCD00EB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B97F84FE-E5E0-4662-A776-D9728D00747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19495F47-8288-4B3D-B673-3978E39AAB6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50D574F1-DD08-4580-92C7-A439380C76A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AE67DA7A-DEE6-4E19-9AF6-8FA2EB0AA38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A01DEBCB-2CB1-4369-86B0-19CDFB556D2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CDFDA9BF-2983-4AB8-BA46-0B762F6D4647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2ABC6503-09FB-4202-BCAF-90564B7FD10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A754F539-2D43-411B-8435-27267CB34E6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385CB380-8A9B-40AD-B1F2-5CFC2542887B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793EB80B-6A3F-4EE1-B2FE-904ED28BE28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45EB3316-3D2A-4C10-80CE-A7FDF4040F3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FEDBB7A3-D302-4665-8A1D-81491D0C46F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80D63E20-7BC8-47A7-BFC5-FA0F35591EBB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19C325E0-B4EF-405E-84E5-16A05BBD5670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CDCAB25D-EAC3-426B-A94C-55F6D8A0806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0C27C3FD-A4A3-46B3-B6B9-7AE187136BF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265D6180-20DE-4FBB-B894-A4C4C1FE2716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B3C389A5-9053-4E4D-A6DF-BFA65F4D9CC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9A33AA89-285C-47C7-B857-07553364695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955AD3CD-006B-4F55-B356-6F3B97130192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F1651B75-79FD-4F45-A210-2C5ACA33AC78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3CED2034-3601-42C6-95C8-A3EDF8E4E5D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3C52428B-8425-401F-857C-D280BD6FAE9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0D1AEE49-0176-47E5-AEDA-CA6EC50F4B2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5B2382A8-CBAA-4041-B416-D904D67EA1CD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129E9E5F-592A-49BD-B212-89D49033D620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DD38B535-5B0E-4F6E-AEAB-55D7CAF4C032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0CDFCF60-CED4-4754-AC85-D52133C9D5A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7C370D06-587D-4B7E-A38F-511F8459C01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4CDE839F-A96B-46FD-9B5B-D5D017310C3F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DBF47615-F5CA-43E7-A002-DA09574A4C35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165D16FA-262A-494C-812F-FA2B356F55D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FA3AF214-26D2-4208-B872-3D31E526F55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D6AF464A-CAE2-4F09-8BED-2780BFC1923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287EC244-57AE-44BB-A0CA-1A5307D035E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DD31549E-B006-43F2-9C18-E7061F24CBE9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413A7E7F-A0A9-4348-A103-2868EBBDC74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510B7D2A-6EB6-4FF9-A361-3668D838E81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2A43CD7E-1A3E-4DDE-A5D4-8F2716321E55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58AC4BE4-0123-45AA-AC54-8A33C41C1888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08F3E6BE-F93F-4291-A173-7CC459A97CF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03370C94-2954-41EE-B44E-B95392652D0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0F35E56C-4927-41E6-9308-8FC97BBE63A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0C56F57E-005D-46E3-A3BD-27FDE245CA7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D11C979D-029F-4A07-A940-451AB85ADEE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EF217830-E243-42A5-8DB1-383C5F537A6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E61B7DA7-CDA5-41F3-BDE6-D7758696B93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D9175350-5F1E-4EBD-8114-D4488F3618D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FF8EED9A-755D-4F43-89AC-D8920B63408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3B438478-2396-49C9-A011-DE6094F7778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21B7CB73-62D3-470A-81C3-14F9FD0EFAA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3F0C6EB6-A41A-431B-BD3F-C0F39CE84E1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C03BCC88-C3B4-4B27-9646-D051972B1BA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9E00D443-D73D-47CA-BEC8-61D022E0618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E7A092DA-820D-49DD-8426-8E34BDC09BC2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A3624263-6E6C-40F3-84BC-769A04B367A3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56D71D46-141A-41D6-97DB-B8569A1D6BE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772D4237-6D6B-4D2E-85FD-74484388A37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DB3D09A1-BD1C-48F6-B937-5A3369D1B9E0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8D68A235-3232-4F82-8B46-85E877E86186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796AEF03-A154-479C-91CA-1F9AD4D08B3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B4CE2418-2444-4789-A119-E811A70625F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4F315AED-4D6D-4EF2-86C0-A6453DFD24F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3B6AC2C9-20FB-4DBB-A99D-CCE3743C185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73309A81-C37A-498B-8693-59112DCBC71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7AF729D4-EF77-4BBA-ACCB-E8FC0A88929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68E6DCFB-C5B7-493E-9166-208B07CCDCD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5C8CB827-C012-4659-B04A-63A410CD71C8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0BA997E3-16EF-414C-AAAA-43F7E8C4400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6E3C3A14-2AC3-4EDD-B98E-3576FAAF11A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9915795C-29CF-49CF-BE66-55F5578E9E3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9E9DC885-1624-4A42-8517-986881E1CC8B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144E531A-721D-4B8B-8911-41E0F959B98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71FC5CDF-C314-422D-93FD-C2742833870F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62120187-8456-4879-8B78-142EA5261E9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DD53F136-FF3E-48C5-860E-235C2EF627BF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F1EC5670-68A4-4C8F-B4D1-AAE4C24B9F4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A4FD90DD-158D-417F-9E3C-874A88B267D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D1FB06C1-63F2-4812-828F-5526AF4A416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78C94E10-9904-438F-B138-61B8AB839A1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31C1407A-68E9-4EBF-94B9-B63404FF278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81939F86-5CC5-4F5B-91B3-418D62F596A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45F2731D-F443-4962-8B16-CC0E0F0030C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957E7E90-0342-4EEC-9F21-148DFFDE0255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CFA7F6E9-BB1B-45A6-8D16-E8ECF104C42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AEE8D7E2-3B21-44C9-A2E7-F23D2104ECA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3CEC2B16-2D84-4B1F-BD7E-06C03677B0C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FDE0B064-4CDE-41A8-B054-8F22289758C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00F0FA1D-544B-4E7F-9FDB-F534539DEA8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8E614A5F-AD34-4943-882C-750507E68D8B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A5E4AA1A-C0F0-46F4-B38D-F745D8047D89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A08E0125-CA6E-4D33-9520-ED50112ADC3F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F3DFAEF9-2BC3-44EA-B68A-095CA164EA3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B3E03272-8BAB-4F03-96D8-234F193FD212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2BD0A3F8-CB03-4454-92AC-254CC152812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924122FD-5843-4D12-A947-9AE3C24B0F0F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3080F0C2-CC5B-46E6-8DB5-24C167B1975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0ACEED86-F8A1-468F-9987-E8A23DD2B0B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7F44339D-19DA-4927-A642-ACA179D5BF4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DE445D82-8483-4162-B0F0-1706029381E0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7B49283E-6397-4170-9CA7-434AFA5EE02A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E675C8CF-691D-4F32-B853-9A9A692D05C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5BC0E8AF-ADEC-4D75-866A-F08EF70034F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43AEE214-2B78-4625-B4B8-EA65AC71D49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E4B69A96-254C-47DE-AB1D-F2B094350B3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C56A9BC2-BDE1-4FFE-AC16-6779F6A48E2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83901B67-B197-4E6A-80BF-9A01C65702E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EF47E823-700E-4D5A-A3BB-C67EC43C039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ABC37EC2-4F23-41CD-A697-C2F1FAD8C78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1321B238-7FEF-487A-A352-8800477FE227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6BB31488-0FF1-4D54-9AA1-D1264720FAC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38E0A563-EF8C-4C53-AFB2-9022E5F7583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A67C6C2A-BDB2-4966-9A6F-73020B0B3A2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8092998C-FBB4-430E-9798-117FBF15CF3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AD34E41E-3114-4BC1-956E-2296F2DAA135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6CAF3B62-2771-42AD-A1CE-5654B3B5A5FB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769AB3F4-CDE5-4021-99B4-97EA4EEC5930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41002FAD-18AB-4939-928C-3942173DDDC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FAE6D384-88CF-4A4E-B164-B5B76A6EEF6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8D91E55B-8593-4CCB-A4B1-79FAB9BCC36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859D17CD-7D32-4F94-B48C-77697A7FF4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0CF99750-442C-4D96-AFB7-4BAD1381C4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960F4783-67E5-4114-B94A-DA181D17AD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668F958E-B748-44FA-8F70-2324748C183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C3539702-F8FD-480E-B1DD-93AAD53D171C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B4528B67-8DF2-46BB-B297-29AD8DCA348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A3EEEFC0-4E06-41CD-94AF-CC9513B3545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572CBDC3-142E-4B8F-B7BE-80B6B9C859D0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C9F12961-08EA-4D3C-A6FA-A099CF25230C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E8CA4E1B-ABC0-458E-93EB-A8ABAB1B8B6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C555948F-1C18-4B4F-A5F6-806080CCF1F1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3ED19EE3-4EF7-4BFD-9539-BD642A386EC3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B242D592-C63F-4A6E-B63D-6E807922F1A6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24AF4833-A4BB-48C7-9318-D656BC813E14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4F4BAD72-B561-42D7-8700-6F516AE70F3C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364C4F5F-64EB-4E3F-9453-A8225A2E6698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27C2ED84-17D6-41A6-9A74-726B993C8736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FFE325E4-114C-4B36-B316-2AD9040BCD0A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780B857D-0232-42D0-905F-4A947017F6B3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77B3A497-2816-4B81-B988-5E7F47BC34F6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1590DCBA-3D5E-4C0F-8F67-574B002CE9F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A070D8FD-2F16-4F4F-9E8C-116B29224BD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8714AAB0-F76C-46F4-A1E8-371B1846417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756EDA79-05D2-4B98-80BE-623248876A9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2936BCC2-E733-4B22-A3A1-4EAFA4FD0D1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34875828-6EE6-4432-8AE8-6FF695EC16B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C0988F92-86EF-4932-AB8B-54AA4F58B47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0D7BFA4C-6EB4-439B-9D8B-61711A8DF43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890F8529-66B6-408F-9653-EEBC782B3CF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361CE830-846C-4BC3-9C0C-F8315BEC2165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9454174E-67DA-45DA-AC94-3FCBC4AC2EF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7E0502BF-4D46-4FBD-A97F-73DD1F75469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B44C3C0A-EBE2-4DC8-AC73-F7D1B488D9C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143E738E-300D-4C05-9075-27E6EED52AB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0CB6E85E-6B0D-4595-84F2-55164C6FDC2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9897137C-7A07-40A1-9D14-2969CA0B8DB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7B68988D-7FCA-4E6C-919D-BC94AB07829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20BCD6B7-03C4-4F0A-A8B4-384280354F6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B4039981-7B55-469D-A843-0E6DE7383B5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465ECB5F-EE6B-4B1D-A325-56B98124A9D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682CEC2A-C1C0-41F4-8906-89AA4E4FA2B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55454409-07C0-4BEB-B819-2B62734911E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AB9FD998-E3D4-4316-890B-451C6006A8E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0A97182-0AB1-4211-91A8-7C12592D632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8B05561D-5C03-4755-BC48-A47FE85F12A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8F72305B-812B-441E-AD59-DC1CB7E061F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6803A3F6-0608-43DC-8604-1A7D89D6830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BD3FC913-21EF-4156-BCCE-32CD9E7C8E0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6B016861-DCCF-4D61-8D1E-C46467EB306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692CA1B1-8EEE-419A-B06A-DDD4C6A02BB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8A506637-D7F8-4EC0-A007-738A4E66A52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F3F2FF0D-8367-4FDD-BF3C-6CB23EFB115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79EFEC4F-0556-4D78-BD14-00551505326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4EBF952F-78E0-4C1B-8A6D-FF364A94D3E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A134D0BA-3B59-496F-89BD-8D5AE1D5524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8CBA8358-7ECB-4DAB-A7F2-6B3645C423C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D4A04E94-AEF0-41F8-A4C1-028275E23F27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AC767E76-355F-4D70-99F1-BC6A8271832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8F1844E5-E1C7-43EE-8A4F-BF4A594ED81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00307780-DECB-4393-AF39-A8A46DE366C2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597E06F7-5DE2-455E-A322-91BA84D302C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ED36CBD8-6EBC-4710-9AE9-89DCA4AE537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DAD91F8-2CCE-44C8-B92D-2356BC61BE6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C9CB998C-6660-4677-B3FE-7115C2022D66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3EC8C75F-7AE2-422C-80CC-D17C97DF1877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2D116195-0E83-4046-9E3F-AB081524AC2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8054BA7A-3B45-4381-88B2-6127B2CDA02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0956C21C-8172-43B2-B7BD-40EE97F8CFC5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3A59F486-2A27-4ED2-BB69-87CE5A1CBD8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77622AFD-E3A5-4370-919B-0A74A79D5C0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8843C4A6-EE92-473F-A6FF-2C4CFC55C9F5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63DA5D1C-340E-479C-9B4D-2CDDA970B22E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BA928F76-2D34-441E-92E7-5E8E0792D2C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2EF35508-616C-4DD6-BD04-386B3E16C85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C1747EA3-2885-4F9A-8AC3-C4DAC6A06CD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73420432-0674-4032-B205-1BA0D48D7113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5A7024B3-1D8A-439F-B448-FADFA462908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53CEE13C-00DF-4B5C-9E35-9837803AD7A4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60C361F9-0A45-4D6A-92C8-A95DEC5003D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B51101FB-E404-4148-BF5C-81982D5B139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420ACF1F-6161-4611-8C16-1AF7573CEDD7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5121AAD3-1F79-43B0-9129-417F7901A181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381E6191-7855-4D07-8574-9240D06F7235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8FC32633-F253-498C-AE29-7D3B119C452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A0EA75D7-AD66-4BEA-AB7A-36EE688E965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74727FE9-82F5-4240-ACEA-23EF4BE5DF6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9C06EBEA-4817-4240-96D4-EB9EDF813471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9ABFEA24-C5BE-49F6-AB1D-EB25B56A10B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AF21BBAA-E022-4989-A94B-5AD6F1CFEA9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5372B1F3-2860-4376-833F-AAD819021422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C693C5AA-7976-4465-9701-81EDB84EE80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45FE84CB-7526-4253-BF28-1B599E0A41A1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490A5C16-9364-498C-B9AD-85BF57717D6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C93F05A8-180B-4717-A87A-6BC2ECF7FB0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596427D6-1760-4657-9BED-8265FD488A7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275176AD-AB7B-4C0A-A00B-E8745F5A2A4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A4AA06C1-BD49-4980-B5D0-CD109DF813E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1081C6D3-C4AA-4BCD-8DBC-20101D8A88F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9F5DAF38-9B6B-4DCD-87BB-A20E271AC4D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A7945372-6683-46A9-BE6C-3BAF361B192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C050341B-438F-46C6-AD88-98797AC0EAC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43E1B93B-6A3D-4958-94A2-A1C8AA81DB3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AC70FB87-58A1-4C43-A10B-5BCD3C975919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1F271F99-D606-43F1-9ADA-DC16062C7DA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812E07AC-EEE7-4EF0-BC72-4BAF0C99AAD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3E3E41F5-5D09-4993-82D5-5F4968E66D7F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C57E95B5-BC06-417E-9625-4E77A0441322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0344F1C1-F44C-4644-AA49-A1F307BEF59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72B79D28-E170-4BEF-87BA-87441D8F683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3DF7CC69-2713-4262-A735-B68E2C280206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5A84E798-22F1-42E7-A359-C616CEA39BEF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201D887A-EC9A-46D0-A0A0-BBC4C6F0CDA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08FFE079-1034-4E0E-AB8D-EF437511199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E7A14F37-465C-4804-90D4-CC074072943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5B7A9B28-0788-4602-862C-36C288DADB2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0C75CC1D-AF92-43AB-8729-3DAA4D79D6F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0C3DC418-6E73-48F1-908E-CC81824FC7B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8F17A6B8-4610-43F8-AE89-044FE1A40FB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9A67A2DF-B86B-424E-A6CC-010EB4EEF8BE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94D3C06D-74FB-416D-8266-58E7A1C1925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804DF089-B5B2-4D34-90EE-EC870676722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A8864086-67AF-4D1D-BC12-D687FFBE6FE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5169A9F8-FA04-497B-9CA5-E7286EE9D4A4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61734292-E73B-4F10-9F37-DB2BF1A884B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725D9F4E-7653-4F95-BEC6-F200C12A9E1B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E17B9F97-5C3B-4146-89D1-A51010759DC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A442C10C-E732-484F-A6FF-7F71E94A79FF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25C26614-C31F-4A01-8FFC-DCD6B36C9A8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9551F1E4-8266-47C5-8C71-1102F5B3770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B19B84AC-7877-4CBD-AE96-0739AD16D65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7A2F66E4-012E-4DE4-B82F-CDBA69B5E42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59AD2518-5998-4B87-ADD7-8CEF18F132B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B0E5ADC3-9A9A-4B3C-9F39-AD362A0CE04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179483D3-F592-4CE1-B69D-FD70442DDA3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3F436632-B652-461B-A8D8-C57EE0F40DBC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901E9D9-9835-4042-A0EC-69545CB6C0E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B99A5DC8-5BC0-4307-9F7A-65FE34373C5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6E0FE54F-2995-4A6E-926B-0634D0153D3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774BCEB5-6FE2-4041-9B8F-23F53387C82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E1E98DBC-1388-44D7-8DCC-109A3C7C93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6FE4604B-E6CB-4CAB-BBF6-8D2417328CD4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12B849E5-D09D-417A-A768-9CA3850A9EB0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511FA1E1-6657-4DC0-B754-8395A0485522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929DEF1E-7F3E-4F4A-8842-5BAFE8C60B0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D6E9055D-18A6-411E-84E3-C14E162EA79C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1D014978-C0FE-43C5-AEF7-1F6109F66D9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5F4233ED-D97E-4338-B15A-4E8D8848AEA1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5E94E1B3-4FD3-489A-855A-C91CBCD8095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A45C8605-B7A6-47CA-9FEE-BE2DA7C5405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97AD886B-6EB4-4126-A517-09CFE717A3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43AF2826-EF50-478D-8E9F-56A22A9D950B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40277AF3-28E9-43B6-A61A-FB25E60181A6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FC1B13D8-FECF-46B0-9C7B-00D82B1B708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3F1192F1-18F8-49E9-BEAA-50BF2A95567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88AD23E1-1810-4627-9DBA-788FFE5A5BD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90679AFB-18F1-42EE-999E-F01FA53C038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15AFE48B-9F1B-4DBF-B4D9-643BE4F820D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537B125A-1E92-4C9D-9A09-B64E9CC53C4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AE9BA01C-B13C-44FC-9250-20FB4179D97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322931AE-AB93-4E33-903E-D7014AB3354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E1E54B01-D0E5-46C9-BF33-9596F5E33AF3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BF1B72BD-CFD8-4BB2-BF9D-D4069590FFF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BEA4668C-CBD1-46B0-910D-3020FF975A3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5090ECBF-7765-433A-ABD9-4E49697A97E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DBE5E9C4-9C7D-4555-840A-73C19AC7856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0D8BA6AB-000C-4664-B354-E768855C1DE2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47492174-C29C-4F47-9DE2-1F9223819B99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8396C325-F5B7-4E8B-9335-07AF3ED59A30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08F4D77B-2371-446D-BF80-BAA0B92194E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62D0B60F-0515-43AB-B120-C283921E29C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0C9AB029-DB38-41A8-B30D-E2849CB5882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7DA57231-863C-4F6E-9AD1-5EEF8AD8A0A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CF0B32C8-5269-4467-B9C8-79EEA924ECF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96A1CE40-615A-4B66-AA01-C2F7C71E727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AC5E10CA-E8C8-4C60-811F-7B130A2E5D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E5A74BC-0567-42D7-B01C-85A0AA907737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836F501A-38E9-4E26-B9ED-F160AC445CB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3B0D251D-B9C9-4CF9-BD6F-5EB9D21B608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5DAA05F2-3C71-4A37-A6EF-614EFA7DBDB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9A534673-46DA-4B19-9653-2B6AE266E24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9B9E53F6-95FD-4E5A-84B6-B68C6B72BD1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FAA696DD-7F92-4340-9BB5-848A3860DA00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E43FC2A2-C3BD-4846-8B87-4F3F07550259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ABB36DD2-D2DD-490B-BCC2-52698768FBA1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10259148-0A4C-4360-9E6F-9A23A9652237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626379A3-2C5B-483A-B96B-DE61A07A59C5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4BC805F1-2E76-40A6-9142-FDABBFA8FB5B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95C77E64-FC4F-45E6-A47E-C675915EF52B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1665C440-229F-4B21-9F50-C5607C01C40E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44ED3DFC-EE95-4EE4-8EE1-F7647ECC5345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6200006F-8578-4914-8EE8-08972C383AB3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4EE1E739-4818-418F-A4EF-B07EAEC0F90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13B41A64-46C6-4D77-8768-FEB6174D15B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3D0C6786-E0D0-445E-AB37-280AA412C5EC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2F856F48-FAF7-46A7-9C08-247FB759E42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66AFDE48-2E22-4221-BC99-1896D0C783B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8F0DEFA7-F06A-4123-811F-49FAF6F8361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951FF85D-8451-46C1-BA96-147FBCFFC65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1D6EFB2F-5882-47F0-9128-2A186DA556A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EA7CFC6A-4769-4AAC-823C-36B66AAC718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EF10E637-D9B1-4314-9D52-1CABFF93801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85E5143A-1EA6-4CB0-BBB9-E1BCCD11571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1A65354F-BC89-46EA-8F9B-F4C06F30732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C975DA7F-5596-4807-AD0C-B032923FB38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7683B801-04DF-4F29-A996-BEBC57C9388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1F7ABFB-E790-4A0D-A82A-47879ADD65A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3578F629-23FA-4E61-B335-227E3E36F1F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C9FFCE26-5C81-43F4-B532-6C4FE58666C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14D34EC6-DF21-4565-B180-DF95168B64C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90E694E9-FF1B-4A2F-A751-EBCA82E571D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01B37CBE-8238-433A-9419-5F69BCAC0796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A5C18667-FC55-4FA5-A28C-25A116BC35D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984ADE9A-784E-431A-9621-BF420F1874A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2904330C-42BA-4806-8137-6A4E45F9117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0C7ACB99-1910-450D-82A0-D23DD4B92E1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5B9800A4-37D2-49F5-BDBB-5BECDB352B3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915F385C-043C-4567-8273-3D349C42AFC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C4FD9C21-E4DC-4A55-8CCD-30FDDFEFA54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1D21F523-8784-4F12-8F05-FFEC64FFE5D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3879C073-A884-4D16-8DC3-C3B4018A09B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C19D5400-8D7E-4175-9024-C4AE95F54CC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B70FCA37-1C24-49FD-8B76-99CA3731D35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E869918B-6F50-4AC1-96FF-30DF116E770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43A26BD2-31D0-4824-BC9B-38D9812E132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60FB29D8-D56C-4A00-9CD2-EFD4C24A450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25FD0E1-4C6D-43BF-8877-CBB7D32E4BA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BDA5D4A9-F429-4F49-8929-9DBD32B7AC5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24DFE4F7-FD9B-4436-B410-23AF78CF16B8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CE7ADB2A-98E9-4E40-B919-DED8F42E500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1847FF01-1096-4AD4-BC00-6054CA44140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54F764C5-172D-43B0-9B99-EDCB824DE236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C52D81F5-B779-467F-BF5F-21F05211824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9FC2425A-532A-4C9D-BB2F-80328908B4A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1E090939-A759-4BC3-A9A5-A186EAE0D12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3EE76A54-F752-4303-A75F-189BA92E164D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13DCEDCE-3E6A-4DE0-9C98-EB375B5CFDC7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040B1C19-37E7-4A63-9678-C60F7626E68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42060A9E-B253-4B3F-A416-EA60995C245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08F725C1-DD21-4EAE-B38E-80AC1F3C29FA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581053A2-76CC-463B-B216-D3F64A1C724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C686D756-E5C7-463D-BD1A-6BA9A7AE4A0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C9FFE600-A3F0-40CD-B034-A51884CA1176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6BC02498-4FF0-4007-8B06-1FAFAFD545DE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5D283068-6BA1-461F-99A3-D812CBDA52E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B931ED5D-4267-4B8D-AB6E-F9845CD8B4B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0476A67-8C1A-4CE2-AE7A-D36056F15B7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76EB06BC-C10E-4C8D-B511-E03177117E3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FC9BAACE-31B9-43A9-8415-F9D3FF3A6B55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C50689F6-3320-4EFA-9ECD-0272D3D7BA82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98EB1871-9B75-4064-B9F7-9E6E7CC0264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017E4A4-157D-44FF-B133-E1DE766847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4E7B7D82-EAA3-4EE5-9043-045BFB69D922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118444D1-88BD-401A-A638-082B9E5AB892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59FEC358-18A9-4079-9E90-B81092E00BAE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ED527348-EE8D-4A1B-8436-1A45E58202A5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D6684D1C-ED63-45FC-908E-388506F3005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F7713EFE-C483-481D-B62E-6525995E11F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61074D14-C653-4A8E-B8D9-0B53EE78626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AF0E6CE9-A3CE-47BD-9E53-00CB0F60009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4D6E1F2C-E0A9-4D05-B13F-9749D95747E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6105DA95-053E-44EF-9240-7B971AFD3DAB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B39C2EB9-70C7-428D-B39E-A7B4A50A583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1D94726E-D6A8-4309-B1B5-8EE6E3676A2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2A706611-D6D7-4941-8400-F6DFDD43879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ED975681-7E0B-4147-87FD-CE4B65E7F98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DF160808-47EC-4327-92E5-DF71E9B3B37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33F6BCD2-73C1-4CD4-9568-1847E9E7C0A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2E765F69-BC95-4A3D-872D-96B3A29E452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8342EB2D-B3DF-4BF9-8C46-4BEC94F7BDE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9BCAD9C3-68A4-4C76-A651-EB533C3E802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89CC258C-4C15-4C05-80FE-FCE3D796CBE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A5F5AF5D-9C89-403E-AD1D-929ED217E3F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5E8D7758-972D-4AB5-977E-FFD402319DF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BE4B4B1C-546C-4B4F-8EEF-19CCB2BE622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55833F11-333B-42D9-8005-2F81C81B570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67933190-0190-479A-AE16-1D1B505A44E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1710FFE0-B444-4D6C-8353-1DAEC0CEDF15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3E214ECA-5666-4888-84A5-F3A79B4FD385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76CE655F-2A7D-4024-B455-7B1AA096666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94B55C59-CF19-4387-B53E-3F1ACE3C2B0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68DC9AB9-D8BE-4C7E-B75D-00E98A7DCFC8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4BAFCF9A-06B5-4B91-9BE1-466995CE6F96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2D2201E6-93DF-487E-91C2-2238E5603D3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8A33D270-D7B4-44E5-AA4F-37051365897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010BADA9-1783-4AAD-8254-AFE4431F776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A60E1785-9A06-4440-BB67-AFB97472F0E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5AAE1DCC-90D5-44DF-B6A4-9D1CD536631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E09DA9CD-5391-45D5-B407-40649825079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27E89D34-F16B-4832-9A53-14A7581B267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705AEB22-E9AB-4300-BDD3-53D5572B4086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F0193435-6878-47DC-BA86-D5C4EF23B91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E1869CBC-DFA6-4761-95F0-F30F24AA8BD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E2E7D0EA-1B22-4DAA-8DE9-BED5553DC26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73AC5DBA-2220-4677-91C4-B7FBA8DDE33B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2E04218A-91DC-411D-82D3-63058C0B3D8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4B6CFBE9-7267-4AA7-9E10-CC81EDC5A42D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56B9DC6C-7576-4CE6-A23F-888604AB175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795053D1-DE0E-4290-9C3E-1A5EC87D5384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5E795D9D-E429-4C35-A4E9-92D85687DCD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D9BFD6D4-C18A-4022-A4C1-844CC1C9843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C4CBBD70-279F-4E75-97DE-F27D9A111CC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7ED4DB66-5C50-4184-A7A2-47FD81E3EA8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B4311035-4B65-476D-96D9-E33F40439F3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EA7DE81B-548C-4D1A-84E5-6CB176C4ACE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8BD56EA7-DDA1-4F1A-830B-1239F68565D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54BD59D2-7F52-4746-BA4E-1F6A7CFC2581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EB18C5CD-5235-41E1-909B-B0054DC773F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1D812F78-F763-413A-8DA5-D4FDE66A187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E3E83845-D3B0-41D9-B70D-A4B32B2C696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BBC4579F-AA95-42EA-85B9-9D7263693C9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A6EF27CA-115C-4716-BBC9-7394DB465BF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862034B1-1D7F-4728-9990-3E320956C4FD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647DBCBE-9FD5-42B4-BDA5-6E889EFC34F8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5B9B1C62-920A-476E-81D0-8A64342F82F8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87CC7D89-F93D-4459-A682-DF8E047ED4C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880EA7F7-779B-4B16-8F8A-6761180E8CFE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0003C6EA-6731-4A3F-B11C-A41DF9BB01F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78624CB6-0607-490D-8CFA-CF17F7189A3E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FF8917FF-E036-4E5B-936A-58ED77A16B5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27062BED-C46B-49D9-B187-8DF1E389613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9F1230F7-5A37-44CD-9214-FF78723D817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56FDA885-F7EE-4C08-94FD-427CFE304472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1ACAEC6C-463C-4E68-89A7-F1A5DEDBE8A0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4C0A6AF1-A42F-4CA3-8055-301FAB3A9A6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886DAF15-357B-4D01-B2A3-26B19E89AB6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B5DEC1AB-22EE-44E0-A45D-0EB0384847C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2987563A-FD4E-4DB5-8971-A7F4CF88A2F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0516DE29-F16F-444E-87D6-41CFBD71B9A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24E9621E-7D35-471C-8E2B-41BA5329E52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DFFE31A4-1631-4441-8FF0-6C130E75411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85498728-3E07-47C2-B9B8-41C72B28F2A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C2E2C7D6-1FFA-4D00-AF24-C84DD3203839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73686D60-9583-432C-B511-9C6A0946666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D8E05869-C582-42A7-B869-3B6B8F7E215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959AAD44-F3B8-4AF1-ABD1-BA0461D88C9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60F969FC-7CBE-4696-B6EE-503AD4BFD24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B2F34E09-A8BF-406C-B4E8-110997B929D0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5232EDE6-1449-4D4D-AACA-E8C21D64C3F3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FAA1B8D4-6F51-4D9A-9BAB-FE96D3CF6E50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D85693B5-967C-47B8-A892-F89919D0FF3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EFB17FCF-D7BC-4274-B630-C5991464B8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870BCF74-541C-4165-8C21-82979BE109C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61AF7A04-5B05-46E4-B548-F5B142931E2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673F5934-AAFE-41AC-976A-150B9F1EE82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5C91F2B1-5435-45BD-98D8-D8EF95008D6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C91EEF10-B810-4E0B-862A-DF3286720DD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6B7DC263-837B-4A64-BAC9-92B4CDBB7A14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ACE5C8D4-0E8E-4F9D-98E1-E0C0A572333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D570F8EB-B5B4-4465-BB72-43DDA0D5714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A6F4DC97-4845-4675-8FB3-9E6041B2BCA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0D15503D-F0E0-43AF-81D1-1C17022D986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7381F41A-3BBC-463D-B28A-D69C719BA83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9D9EAED8-AEE8-4559-97E0-A56237BB9309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C78D04D3-D686-4FE0-BAEC-F118D45FC9E4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9B363DFC-3E3C-498B-8114-D794107D9A48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1EA6BEC9-5828-40EF-B012-F7F60B06F08F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D81AF006-58BD-4330-AB49-5674AEC254FD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F7BAB433-8279-47FB-8505-D8F1197C2762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CE6BB8B2-7FF4-49A6-B3B7-03986E038044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E69A5F0C-F50B-47BE-B86A-FB1C3A79B322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0ED2C4F8-CD6D-4583-AEA3-5E8B1989C9B6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7D776534-9739-4EA9-8D53-0CA3CEA8F238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91355AE3-AEE0-401B-8B39-92F75B204C0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EFCF4657-34F7-4102-A45F-95BE868672A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DEB4DFB8-7EC7-44BA-AAC9-78B1AD0A02A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7892EF31-C20D-49D3-9343-F5E48A6591F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83A7D60F-FF91-4356-AB2C-220458CB7F3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188CE196-28F4-45EB-8F99-25BA84E53DB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9F9B5657-14D5-4299-A3AE-033060B78EA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3E51E00C-4929-451C-8A13-D50E124BAA4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45155D2A-07CF-46B0-B6F3-B81CF41A2F0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CB5153C8-C4FC-4FB7-B05F-44719FA44A0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569AC406-79C7-4F9B-BF83-39B3DEE88B2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09002F8A-3869-4DFA-AE95-81383EFB446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A861328A-1289-4059-8B3E-49253ACEB07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51BAE135-7C69-45C2-9BAC-58BC1D7573D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C3B5A60F-6C43-49B0-926D-6095941D170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16912B76-A57C-4B0A-BE08-0AD00F0ED82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580CBBC1-9A22-4375-B042-4377AB21A13A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DB37EE75-1702-4738-B684-E7583C6872C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96C8F34E-0AEA-4851-A1F4-B5BE22CFF5F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52B93B25-A14D-4111-8D13-82CCFD03271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DF52855-8C19-42B4-8C70-14709C69A06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9F5EA9A6-537B-4CEC-8E47-BDFF955FDA4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A00DC9FD-BF65-40FA-9273-A03F2BED47C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2CAD11EF-377A-476F-9DE3-00D70302A3C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7CE07595-6806-4CD5-958F-6AE09E5AE0A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A58AF1B2-49A8-410A-8AC7-DC22E38BAFD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F83605B8-9ED7-4A6D-8E4E-657AEC08915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0BEC7682-7CA0-4C66-8355-3CF5543BA8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D3A79A48-C60D-4DA5-A7F8-B89E102EFCB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8CBBD3F3-39C2-41D0-8A82-795BC8CB161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A2F0FB28-42E7-4BC0-A51F-08345179691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F5F5A613-E37B-4BB9-B630-E36B33FF017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C2DAF882-DDF3-4502-BFFB-7876900B138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EC7A18FE-072C-4CAD-B0DD-638BC9A0C58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AA26D06E-7CAE-42A2-AFC5-948F0D8691F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48277973-530E-4AE4-A98D-2A2D8C9B1F2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F25607A5-D2D9-445C-8BFF-7BD42DB38CC6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1EBB2A2C-BA7F-458F-A5BD-BB13BB7265F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E2795DBF-9E35-40A1-B26E-4779C146BDE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12D16727-0A49-4D06-A127-1857ACAE9D79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4446C8E6-0410-4659-B9AA-2D2C13F21EB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ADFF5A7E-2C6D-41CA-B387-CBEA787F0CA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436FC44D-F523-49E7-B587-7D9A420F8D4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BB011C9B-49E2-41BF-B3AC-AF05058C3541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1773E9BC-9E8F-404F-A824-A59F9A28A5E6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982C36B2-CA13-4451-B48A-D9F09E0E521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09EBF835-1BB8-4994-81B0-3CDB4961B71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8B8AEC0D-6EC5-4647-B49A-67ECEFD8D853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5B5AAC37-E86A-4AA6-AB51-C12DBF0A759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3F6476C1-241B-4CBE-A243-1D5ED3CEDD2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40DD286-0D2A-464E-93F5-BED47B35007D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8E9DA9D0-F39F-4CDC-A523-7854FDEC5C62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2499CEEF-281D-4191-A2E9-49EA0E61390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4BFE5500-1A9B-42EF-966A-DEB5EA1588B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E030BD49-4C99-4C38-BC89-055976FBD5E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9CC6CA4A-4BB9-4E34-8D84-7862BCD2F9D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000D0F84-F229-4385-911B-EB89893335E0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636AD560-7B63-4D5A-BD55-E993554C79AD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455FCE65-FE19-421C-B84A-DA131FE2A4E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E0C06190-6175-4CFE-99AF-39C531834F6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0DCD2F8A-ECA6-420E-80A6-119D2F1C743E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E3B76CAD-1C12-47C7-944C-1BC25E7046DC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BF230CCE-E6B4-4F0C-8594-42D27E51ACF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CAFBDAB1-AF2C-405E-8FD4-9EC05009B2F6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C135AB9E-ECC0-4C01-B5E2-A944E147842A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D6567974-5D39-4254-8FFC-67B3CF43329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327B9C83-C5D2-41F5-BB4D-2682991BD1D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6C718C58-736E-4630-A900-C029502F293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9DB611ED-59D5-493F-AEAE-F2F58133F7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335C7B8F-DD1F-4977-8823-7563D5CA8B29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E3FFDA39-35DB-46F2-BC45-76BA41740C2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3AA5EE9B-CB51-4DAB-9418-E2B046F5515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C275E114-08E2-4252-B2C6-4EF91232396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80E92F98-95D1-4FBB-BDBF-CE4544EBA9C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F64D8496-90D6-4D79-81C6-DACC8F8E835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FD47E1CB-02B5-405D-97FD-EB0B8009625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D6DB50F8-D284-42E9-89FB-4C60E33B941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A6C76BBD-665A-4DAA-B211-17FFB09756C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6DF9F69C-1B82-4E75-8890-A6455C37BDB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C3F9E2BF-A0A5-41DB-A2ED-ACCEA55D2F1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4C8FAD5B-E08C-4EBA-AB4D-55034554989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A0BCF877-5020-4159-A204-EC53F2D12F1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5440C4B2-CF8F-4C4D-A725-068D1546BA24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64A2C666-18A1-4780-9CAE-C949038600C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6B21D1C3-74C7-4446-8EDE-408AE54BE8C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23FAC053-4ABC-4BD4-9F4A-C868D9340983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5DFBCC2E-7165-4F46-88AC-87C8759C0B8A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1ED63511-37F5-4C93-98F6-8C6E5DB3963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D9977A12-E11E-498D-B52B-910F781A01D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42E9C6A2-787C-4748-B6A7-55F73BCA2225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F0C43D84-F971-4E50-ABA6-F5FAAD09DEAF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74262091-86D3-4155-8E81-3D269C33ECC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47768446-4E3E-4D93-94E3-C8774EFB399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E33D5548-F703-4DFA-96AF-76D849786F3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23757B9C-CDAD-4C5E-A954-AE6B72FEB78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7710644C-98D9-4B27-B3B0-1AB405907B6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64D9CAC6-82AD-4191-A9EC-35D8D182737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5955EB7B-3510-4E74-810D-A2EFF10105C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16B26848-486D-4A6A-AC74-7209FBC86C39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E8C6F63D-9170-4C73-A9EA-B54B28B4B3A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F063C935-CD9C-4A60-98B9-385C4C06654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95E03B4B-9BE0-4204-9B78-3D864C6BAAB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1251F7DF-ED61-44B7-9B80-F1257A792A33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D9D48B7A-7708-4E95-AD21-8425354F3AA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05C49B9E-41CA-4516-85EB-10A5DA980C6E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A9B9DBBE-8013-41EC-92C2-069C37C5ABC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C0F6EF82-BE69-4B3E-8D49-9ACA2854BE96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556EDB1D-E097-43E3-9E36-6F0E12F2A3C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07DBEFF4-0585-4873-AC32-D0CA4E7479C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A1202A68-4A8E-46CA-89AC-3D00096F750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06A0CF45-7223-4D00-88CD-BBB5C6148FF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A0A8C169-10F9-4797-AEAC-77A94DF7F1D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D487D052-22C7-4038-90D5-E4C1BD6D847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30B195C8-B543-4913-8088-696D1D4A307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AC1F206D-82DC-4689-9E4F-4B033EFA8D92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798C610F-B1D3-408C-B368-D1F7A96942F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8BFDDDF0-E30B-4CC8-B2D9-9E4438B3CBC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6964DE7B-A352-4B23-8C38-86010E0811B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DCDF4727-889D-4C39-8AA8-F4480E0445D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C5A8A2FF-E25D-4B94-8C11-8449D80DB69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E23CD2F0-003E-432A-A6A7-7434081B8270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80265742-F768-4B2C-A550-E4169C4D0EE5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C71423DB-9F87-4A8F-AF76-C51CD92B5FC1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95CAFEB0-BD89-4746-BAAE-A1766E97099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F3676DDE-5731-455F-89F2-2B08C30527B8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C08A8F7C-5EC9-4D7F-95CC-758BDE2F579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C0C8B642-30C9-4BCB-A14F-1953F63584F5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BB7A3AEE-0053-46C8-A3F9-BC1BA8E0449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5784CC29-0445-4608-BA8F-13E5BD154EC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FB1E6879-30E7-41D3-BEFC-6CA7FFA9E06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177CB591-4F6D-4931-AC67-8F9F7D6159BC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26384393-2C5A-4476-A80F-D719F3EAF2BE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9583F15D-4252-4DA7-888A-D12714AC758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0FC03459-F750-4F7B-91DD-C2D5F8683AA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A28A4325-AC3B-4C24-AF65-F713EE17C3C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94BC9915-38CC-4E5C-A405-F9765590658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DA92EDB-109F-4095-8B24-8F1310220DC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9FD9DF2A-BF00-45FB-BC92-241DAD66B43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6596B6EB-09C3-45F8-B22D-2E8B4743D21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6DC1D22E-90F5-4D23-A1E1-99011499B45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21CAAA79-C41D-4DE6-9F4B-DF68E8A1A054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FD0CB7F6-8F03-4EEE-AA55-6216D7DF961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53D5A255-81A4-4433-8517-7C8DB3400B1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F10C3849-DD57-45AB-BCF7-D66B1D7F13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DEA4C524-CAFD-4598-9528-97457C6A92D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F991BB54-2839-46E3-901A-58C55E9DF10C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FC4245BF-C3D0-48FA-93B8-68DF822338DB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00298889-5E4D-404C-A130-A6BAEF1EADD4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87FF6496-A8FA-4F3A-8596-406F9FAE2D6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D75D8C3B-B797-4E63-8475-C0308440CE1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12DF828B-3ABF-4C95-8CCD-3113100D557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F83B839E-BACE-41BA-8F6C-64BA299504D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D6D3F04D-9D0E-4113-9ED2-7F2F700CDB0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0F68B14C-9A62-46E3-B009-1B07F6C0C2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43E264F6-9AB7-4959-98F8-F451C817082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E8F85204-DF6E-4B60-B2F5-0294F4A153E2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AE42CECF-B152-4AA5-9977-A99465037D4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E194CDBE-07DB-4BB0-BAB6-26102DEB5FF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DF5C1C04-0160-464E-93D8-B502FACCB06C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3EFFD832-51C7-4F7E-BED4-C22F7245C125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3F1BAA16-A975-4613-A2CB-30E7A6902CC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69138E64-6389-463E-9C82-20778490532C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0E0242AD-64D3-4FD5-A530-BD6B6B16BCBF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38221B22-9214-4BAA-BEFB-BEC5B10046E2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AB7DBFE8-7997-4ED3-8ACB-6BA6C43EBB9A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EFB2517C-3E7F-4A3E-BF4C-1CBA3396B8E9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07B26A8D-6EE4-402E-A122-44DC20D59223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33AB6D7A-3604-46C4-9D55-38CB65FC9D0E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55A55DC5-422D-4EDA-AC0A-24F965AC5B40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EE298190-BE78-4AF8-9349-01C920DE6313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419690EF-12E7-4EE0-A236-046333FA4460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C7122C66-E93B-43C8-9AB6-EE67CC4D345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131BD0CF-30B2-4DD8-B7C2-995829C90E3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7037626F-C8E9-4E0C-8C1D-2A1D1FEC6D8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8201BE74-F4C0-4486-BFBA-CEF1469F221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B5F0B71B-03BE-49A8-A392-63D87DE0294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A4EF8261-4A88-46A1-A78D-28F58DF2A73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34C6DD20-D0B5-4B63-ACA6-B3B3355DE21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9B21AF51-0129-4D0A-8227-F3094E19A05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50FA1DA8-EEFC-4181-B01D-6940A8E4262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66FF81CD-5508-49A2-A28C-60781267A5F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45B6D3C5-0540-4CE2-8B85-D11BFE31962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3A564DB6-7178-4F4A-A62A-E1B15E3C171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F1E8B74A-28BD-439F-B4CC-40A18DAA8BD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121D95BC-F6A8-4203-BCB4-242682EDBD7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B1EDF76D-3BC0-4407-BE6E-41BEDBDA915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36D951FC-5E71-4018-B90B-7FCDE9D7C71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07F46DB8-AFD0-401D-A4A1-AF7AB9B5CC1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5CA5425B-232A-4AE6-9066-2E0CF6D0634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A1CEC1B0-D832-45E1-9103-6BBCE273E46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E9927AC0-EB4D-4FE0-91AC-4F7B6CCB4F03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3B52F256-9E83-48DF-9763-4636EE05C54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B614DA31-A9DA-4EFC-AC02-99269EC1216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57FA6A87-06D3-47F8-9A8E-D82DE9F40B6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5E864864-EDA6-4B0F-8F85-B1DB3C843BA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9A2B51D5-2DD8-4FB0-9710-D757B98E2DB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CB4B2B02-6086-4AC7-8740-EC519877D0F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A1A47B35-8FAB-419D-800E-97AD60E372D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903F05B5-1418-4169-8649-145A21EBFD4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84B9D3D9-6BF9-408F-9548-73A845BF364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A22CBDA4-34BF-4961-9107-6A47ACF2444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DB8D76C9-D873-4D31-9C07-48EDD0D5036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7BDA4DF2-CEFC-4226-B67E-AC6FBDA5F7A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1D8E502D-3734-412D-BC58-DE500B63893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E9009864-0A70-49B9-B0CE-7ED1A865074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C0F047A8-C6D4-44F3-8FD6-35CB0A29361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BBC5D1CD-1824-43D4-8E61-9058A990E7C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3BB6F4D3-5AA5-465C-95C2-E8A5C96D4356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B2303424-7213-43AD-A07F-E0057463EC6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9F468B86-6F5D-4F27-9DFE-F5B57C24357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101540D3-79D9-4B83-B5F6-E9FAA8068C5C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B0DB13B6-5B0A-46F5-9E65-7E10D48B919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C89C76F5-4069-456D-A0EE-35A12A21CC2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D63A7AFB-9D4D-4951-B91A-209CBD06A46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9F1DD1C9-74C1-4F07-BD5A-D52DF07C5286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A0A44F1E-17BD-4679-ABDE-A5A97474C186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815CC83C-9810-4E52-B410-479BDA1075D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C9DBC30A-6FD4-4575-BCE5-1C3AB1CE961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77243512-5F18-4D9B-AAF2-BD9D4F809500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404AE772-B3F3-42FE-95AE-DBD4A23914B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7DBFAA51-AFD5-4A2C-9C96-F2FCBC9B115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04574842-BD9D-4D12-9A8D-655EBEEDCB23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344FE1A0-DB36-4F9C-AF1E-2D80FED3EAF5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48F7927C-6F6E-451B-8133-160CFFC46AA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0F231B48-6584-4957-9A8A-CD6721D5E8B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237A0B21-8C5A-4082-9BE1-23C3AE1BE0B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648FD8C4-D8D9-46D2-A22A-6DF3EBAE1A95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73AD3811-CECB-4221-B2C7-C3A9A9AC5C0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F97B4275-8649-4806-A09D-89DA5804F2B3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4B1BD71A-A5C1-4200-8503-7FBF047A6AF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CF1C9F65-EABA-4F32-A9EC-C35FC05E9DE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C47DE287-2708-41E9-A854-98AF9C0C9370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041DD632-66B4-4BCC-970D-3BCE89FFFCE0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FFAA4F61-D52E-482F-AE71-AD162ECD705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7EDB11FF-B4FE-4AD1-A3DF-0EF0C7D87D9D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2156E9BE-82FA-485F-8700-8B372F937EF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24044FB8-96C8-4313-9AD7-F2569F9FCB0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275C4135-236C-4FBD-A072-84BE5D8DE6D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D2A7ECE2-8471-4F3C-997B-A714FA95CBC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4D318630-CF38-4BA4-A84C-4BF59DB8F25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66CB384F-49B3-457B-8152-ED8F98395BDA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26C7679A-6C47-4363-944A-F495CAFC17F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2734ADC5-4740-4CD0-A2A1-0DEA14DAB5E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FD80BAB-C5EE-4FDB-B1B6-8D31F2006AA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7D66E06C-CD80-4423-971F-8ED7BEC233A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7DB3E22A-2B47-40AA-9F08-8332B4A8E00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BB8B33B9-91A3-4686-AB2B-A3BDD09D559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A708A975-6131-4BDD-BAA2-5FC77BF7A08E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0923D44A-D53C-49FC-BBD8-B1E8BBAE5B4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DC2098A9-5388-4115-8BBF-95F7F2AA4B8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5C01A490-DB8B-4367-9B6D-DF8147D0D48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B2E48220-55A9-42FB-BF98-9098785BB63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CF88A372-AC9A-4A28-B4C3-1B2CE3DCC5C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CA0488FC-167E-4AD8-A590-4EE5DCDE63E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36564066-B7DE-43DE-9C26-561FD15AA20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CEFA0827-D52F-4117-ADAC-B54959A9BC2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BA4DD62E-7EA8-4116-B8C5-A85128B4FA60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8D5864B1-D83B-4118-9496-395EF5596372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8833DB94-6072-46EF-8F97-B14E66FFADB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FEDBBDB9-C326-4EC5-8AB7-62CB9EB92AF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465EF69C-D8D6-4B58-A7DF-A3AE2A09AC75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409BFBDB-2670-4EEF-82E9-BEF1B9ECC071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72114815-AB19-48BD-B875-454A5962709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88C996D0-CD65-4001-A124-CEA3FCA36CB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3E47DAC5-D001-499D-9FA5-2D79C0F9782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55AE895D-46AE-49A2-853A-F38425A7F49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45530761-939D-44EB-BD42-CEC822564AA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575D4084-FB91-4923-9B48-B69790F05D3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6DEFE406-C533-4EA4-9A2C-FF12A4ACDAF5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40E29300-577D-4C24-AE3D-338FDB00D7E7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F630FBE8-17BA-44EC-A3D4-2536EC2E352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3F4F616E-D465-4605-9644-89866925865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186114F6-1C84-4D8E-AD26-A40E361F0CC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75F8AEE6-FAE4-4D01-B2EB-526D46E9E6EE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0397A7CE-BAAA-4D34-ADDE-9697E0882B8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1386F39E-9509-4524-A527-C4ECC990591F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8AD76A87-E567-4982-A8B4-033D4568E9E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2021B2BF-543C-4344-9550-0B218EFF93BD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A1BCB5FE-2A4D-46B2-86B0-E5B6FC844ABC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DA7B29A6-BF9E-4614-9674-AD2F34817FF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DC77CA6D-062E-491E-B7D6-B635EE455EC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B98B2DAF-BFC0-4F8E-A915-F76DAE5F195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A5FF363B-6F01-40B1-9F7A-F432462EFA3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419E0959-F51C-417A-8402-E0884C13DD7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CAA7E5CA-8503-414E-97A0-B4F51E698C7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0B4E376A-50AA-4C7A-B6E7-503B8E2BCAA2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7269AEA4-108F-4961-B558-547853F8A91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584CFF5F-8633-4E54-8F76-29EC04AAA50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8EB04326-3501-41C1-91E6-F2B09F880C8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2F1E1462-FFE5-44BE-B2EA-BD5D7D3A270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B1A27E88-E584-4C84-994C-E49B409976D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1FBAA1C6-21D5-4F94-9ECD-F593C9340E2C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4E60A346-6CB5-4FD6-8230-43095327F804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7BD90889-74D9-4F30-BB2C-AD4E9526D5BA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CF476475-464E-4148-966A-A50FE0D2A2B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D0585DC0-1BA6-46D1-AFB0-2A939D2CE22D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785F47C1-2A14-4657-B30D-E8E59F2A4F8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A626937E-036D-4CC2-92B4-40061A72D7D3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7DA6D15C-4897-4D2A-BF96-58A76780682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E1BC4A53-0554-4FA5-AE5C-0F407B3EBF5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307B75B5-A860-4FB0-AD4D-4AC635C10B5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ADC10BFB-F480-46DF-86CB-F3C2D845BDD1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5166143A-E77B-4512-A18F-53216894D88F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2426A2F7-C172-42A8-BE4D-4C1E70B7523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D7A5D319-D19A-46D1-B294-FD586E5F7C8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4B668618-A29A-4776-9A33-9CC1377F91B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6A3A31B0-F4B3-4724-AF6F-35E8538BBF3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6EA65059-AA1F-4930-83E5-728E04CE5A4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EB36FDDF-112D-4052-B6EE-DB5C2A6E25F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BD555C5E-C421-4046-8876-B0AEA0F1E12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C31FB418-5C23-4329-8425-FA6930B054F1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81F36BC4-1577-4B24-BA9F-444B254D6305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44A2943-85B1-480A-BB61-CFF64CB93D2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C356C523-75C1-486B-93B3-7462C2E2CD7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96595F78-F8C0-4B55-9EAC-A5E43DC0ED9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B23A453C-F7B0-4AF4-8AC6-9A731D3B260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E22872CB-4560-492E-9759-882192188262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E7353DB0-ABC5-416A-8073-FE7C66C8E371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E3BE380B-CAEF-41A5-8A91-FB06B3D237A1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FC521BF2-FCC1-4AF9-9974-484D27C7EAE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85B3FE98-51C3-4DF9-AC64-2325F4C3FB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46C38F4C-2FAE-4BE5-A3D0-E0997717614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7FD744FD-1F2C-4AC3-91D5-A6F2D91CA7E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88833E45-D579-4A87-92D1-20BABBBEF81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9D6BF1C2-7C1B-47E3-96D8-F46DC18D8B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9363BB68-785D-4504-975C-999651561DD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5242DBA0-39BD-4365-B6D9-DB1681AFC0FF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A0A884D0-48D6-4C81-B937-05DCCD1F325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50625AB9-CB61-48DA-BA31-E7E5AF49EF9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FB3E0828-8FE2-4E3F-857F-1CD654EDC146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E14DFD78-C65B-4364-94AA-9F28D0D2A76F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4B8E5973-A72A-4AC1-AA21-8976494501F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932456C3-BE5B-45F0-A914-2E8FABDFFF0B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AA69A2E6-C55E-44D8-A795-6935366040D3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23FFF2E1-73B0-49A6-A5CE-E8058AF49DC9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EFD10278-7DF3-426F-9C56-7863A3A16D8F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E4D32D12-830A-4F4E-BB32-F62758FB8DE0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527597C5-0017-41DC-A485-1C966B51E3A3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0AD389D7-61B8-4BAB-BDFF-56D8761BD728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4A41649D-9DA6-46BF-A679-9CA2C3F45A4F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F90D4245-F93A-48E5-9D1C-0A078722FE65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1F066771-092D-46F3-B805-F97171FA1101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4DF74553-14FE-4F17-9159-64E7D23090F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99C1F8D9-522D-4E9D-BC1B-02317873F78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A7DCE58F-B62D-49EE-A893-33A52533CD14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9E417953-77F4-4478-8082-EDA679F4FB4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DD07AE8E-9274-4C97-BE12-279BA7F76CD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2AC85DB9-FFBA-4ACA-BF6A-94B0EBDEDA5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F82557B9-80DE-4EE5-88D1-30D86F02852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9DEFFE16-8237-47A6-B861-D05155A8B21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860958D-367A-4F7E-898C-2B7539B0F9B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F0B98A64-75D8-45F1-BEA7-DD7D98321F9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9F550019-9EA3-4F0C-91C2-8AB2276CB4C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8478A8C9-8692-47AA-A2BB-AF73EA588FA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745C20F-BE07-4633-8722-25B725FC94D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E4079BB2-C856-4CBA-B539-EA1985BDF37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C1DD9AF7-05E3-4E03-B8FC-04AD8CBE614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EFDB6172-1C64-4B4E-A796-A7AF962ED46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14111DE0-D483-4681-9590-78D8E5AF3AF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42D5A7B1-1419-4A16-92D1-E4C8B406FA4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5DDFAF29-E311-466E-903E-612647CEA18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2C7AA224-F203-4469-87DD-7767F69690C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CC4D314-B4C0-43EA-AE89-5E0F6D0FF62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E7B14DA9-71C2-49DE-988F-B18E4367672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334AF46C-A975-466F-8BFB-658A86BE84C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D7D33C6E-1A8B-4C13-B246-871193E5856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CBE61004-3A51-4B8F-B3EE-4EE84327C6C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722479F5-6C53-4A12-85C4-0B1432E8994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9018234B-E885-4ABB-ADB2-B22E0F7EE65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62078C72-6CF0-4B9F-A189-D7B4A68F4C7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6A1B0990-C72C-4A8D-A142-76B497B690A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05D8658B-7EF5-4FDD-8DF4-F1056679AAA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E4970E87-8D35-4C72-BAED-614337328F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23D6A918-9B04-41B4-84E3-E0D13A2F525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9FCE9EFE-D77B-4B58-8701-E37697F9A77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8710672A-3C97-480A-A429-93078A50D76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B33595CE-7568-4D0B-9E9C-2E93FB0E839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7C6B0A4F-DB78-4EBB-A178-8096C84D09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67235528-6110-4B4A-8308-BB44A3061CE9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9D993FEF-440A-428B-918E-8BEC95B273D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34D1D5D7-FDAA-43CE-8A9E-1F9D48B8BA8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9E93C73C-F437-44EB-883F-50246C6CD320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855777F3-929E-4005-8E61-2268DB7A7F9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368B444D-1499-4BDE-8107-397B675F59D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A08BB64D-37E0-4BA7-8E48-C43D111811E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966AEECB-086B-4876-818C-FD55BCF1778B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9E7AAC04-E953-4D2A-AAFE-5101F37ADA0F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E3720FCE-7BA4-4A34-9076-917EBBA548F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43194237-8D07-4297-BD31-EC5F46C4C25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AF26CE30-7749-40A8-A203-DF6504AB9383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D3B204A5-A99C-47EB-9671-A291125C2A4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5DA0CC39-592B-4741-9C28-EF90F4D0893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57ECA916-3D39-4131-A132-E9E3802EE56C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3A236395-22BE-4047-9C51-D926C0C65F6D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F3FDB279-68CC-495A-8092-072C5BAC3F6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FE5A9B23-F705-41C4-9E1E-0498083F229D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9B4AEEB5-AF71-42F3-9905-C7B7E12F357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EE8F1995-DF09-4AB9-A759-24AB6CB4A0B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B4896EAF-BE79-4EC2-A301-268DC2F36CAB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0EE3AA00-73C3-4A08-8539-6B787F5BF390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C1D64969-BE65-4B5B-9589-DEA477D72F4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7F5F78EB-B5B9-4D4F-9938-F58FDA15798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81ED77CC-3B72-4D93-98D1-D02F7BEED2DD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EE528B67-9608-4F3E-BE44-E3F4FF644B54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F6D4F129-2089-4209-98CF-323AD877BF17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A9FC1103-C76C-4937-AAEC-E6EE122464A3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D05ECD25-5C9C-4A53-9229-6B0A06C2CDBA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205ED256-CF2D-4151-BDC9-878DFA0454B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A755477A-BF08-49ED-9DDF-7D709D4B570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A5E29BAF-B0E1-4D87-8DB9-D8AB358BA69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02B93FD0-B9BC-4806-95E4-9ADBABBFBB8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57E76410-2894-4143-8160-9AADAE6E6A30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93FFD30B-B14D-4241-B88C-5FB9EFD138F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1064D878-1091-45E5-A114-56167663521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6AEB3ACA-F33A-4A5D-AB31-F4D4BD37FBF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8852528A-D64C-4E03-8F1E-727F78F49B9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34480A00-BD9F-4896-9CB6-6B3A01A0360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53816BF5-6CAB-42E3-B115-150DEC03FE5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B003E1F9-98F6-4E02-9436-79F7159C889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DB9D0E76-92F4-40AB-B3DD-6EF233800FC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9A9B895A-9CDA-4906-BFD7-C4CD2BD9CF4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B0B3D0F1-DB73-4AE1-A527-555C7DA1C4A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78BFF587-5FE4-4834-9BDC-6F3D4242716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89FCA33B-2AA4-4DC8-8D81-49781E998F3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76D171E6-4B27-4022-9ABB-D4F8AADC26E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4678182E-5884-4D77-BFB3-7FB4817A9D6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7B3934A0-2F02-4023-9278-279155CC9DA6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8F7F1FFB-5FE5-40AE-8597-A772848BC101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191776CA-BFB6-4FBA-BEFB-12D4CCBC003D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543D2CC8-E8B4-4FAE-90CE-4A96B7E3AD1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9E7A8AA9-6DED-4D79-8891-F80DA32599B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B8474B70-CAB1-4C53-B2BD-0826A80015C6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A53FE88E-DBD9-4E98-8D68-3F259857850B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4247B849-B303-4315-97CA-48B35B670F9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F0D09C0E-1446-4E44-AF76-DAFADA4371F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9F5DF8C4-1CA1-4118-9BA7-9F7F42F2AFE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D07E255B-EB2C-4C60-9232-235760615CF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DFF7788B-E83C-4617-BA63-ACE1A90AE84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9CD2433E-E0E6-4298-A57C-1A45032B2E1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87CBE3C0-6E00-4BA2-90C0-59849CCD3E5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C2B3877B-EE0A-4F58-B070-5326518C9025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9971231A-B209-4AF1-B6D4-A1B2721767C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9B6723BE-E0AC-4A9E-A152-FA55A24A2B2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7CE4C730-54B8-44D8-B68D-7D3593EC3E1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0DF884D4-4E43-4B45-8441-242BDDC74F2A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CDD1D8C3-7323-4480-BA85-22E5C099EEE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E156D63-BD15-408F-ACBA-1F9D1D02E899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8832AC10-D4D8-449E-9619-D1C14599D2C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71115EB-015F-4B14-8347-26417D9AAEC1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775EBB6C-8146-433D-AD21-DCBA0D2BA7C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7E4642AF-88A9-4F0D-AB46-B47733FE6D7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B95CC2C1-E55E-447D-8ECD-A80B8FC90B5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19A51778-C384-4B09-AD1C-2C85A8E96EF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6649704D-A6BE-4565-A44A-8D4A78A3498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6B150377-F8FF-4FC2-9D47-EA3E1F86AFA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5779E202-C4F3-4879-9868-CFF16F7ED70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16604B9B-019A-4304-91AC-2D28CC1EEE0D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2D7D49E4-B816-41DE-B569-B5D36485ADA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7BFB83F1-4836-4D0D-9497-74C47148A31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9DD819D3-B07C-4A0E-8E3A-8D70ADA42D1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73139396-5553-4EB7-995A-0C9F25C2139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BB9F8B7D-9C89-4077-BC7B-6F49CC90CDE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80163D94-201D-4EC5-BAD9-606E30C89E75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DAF9B5C9-46E3-422A-9B49-A426D1DA1601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5A0F4320-A783-4045-AA94-7EA2B572E5E7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5EDD4182-076F-48CD-954E-E4A0957229A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368E04FB-0CF8-46C5-B721-D95535B7A68D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65CFC444-802F-4ADE-B327-A55DFFA6685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929DE11D-3359-4B15-8646-00C747BB7BB1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F22307E1-B03E-4A5B-9A7E-3BF4C8174C1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42C78A8B-EE4A-4917-B227-9C1D2FA2F02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30758F51-4135-406E-B30D-7A4C808D1F6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E700F32A-6705-4C3E-9D62-1213025243DC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113C48BA-F31E-4AA8-9C20-420DFD6D17F0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FAF45632-4841-4D37-A966-4C5F52F519A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727AB45C-ACB1-4236-814B-FCFF3F3803E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D115FED4-80B9-46D9-8DD2-F5B0988338B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9CB8DC97-FFE3-4429-9330-253EE3F1D2D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ED60C6BA-EE3B-4224-95F2-EDC24EBBD5B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2785E898-E14C-4B51-9134-0566DE6112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243C328F-9FB2-4EF8-B261-C4F7BCE59EA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73B794F4-DE80-4615-958A-521B9ABD065E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1E9BE0D8-BA5E-44C6-B813-75972D527478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4CA97076-9DA5-4D54-A329-B27EB76B93F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9FED74A9-2B64-4ACD-9299-942EE24A694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302857F2-0EB3-4678-8623-7C0333E390E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8CE72D85-2AED-4875-88A7-1B2E1118089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2050433B-3008-4671-93BF-C3B95444E2DC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1F7C0EF7-25E6-419A-87A9-8184107E7F26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648252D8-07B6-4805-B2FF-4743E546650D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DC874A99-4CEA-4B5C-AC5D-8B7E1D9100B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F86A247B-2A9B-472D-AA42-049FE720D77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B7FEC6BD-8F97-4365-ACD8-B800E9A067B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77A1D723-8C9F-4CEB-BE1D-339AB42A8C3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57CF1630-EE3E-43A7-B5CC-0E8BCECB6A9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9D94C282-1050-4166-B6F1-9FE781A2EBF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650E1A5E-DF28-4271-ACFA-55E6CAD04C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905516FB-09B8-4D74-83F3-1DD0D59329C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3B167829-A9BC-4393-AF53-13A11C6BE83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C35D62C1-74B7-4D88-AB3D-AA5119283EA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512BDA79-787B-4088-ABDE-2E2B62A6709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3E838ED5-9A8B-4289-ACC8-9A2ACDE95307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03C8F8F1-0330-4E0C-A39A-4E99473AD3C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FD9C8EF9-3669-4ED4-B85D-70D7E88FB6C1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CE11427F-E58B-4DDD-A7DA-48CB2D7C988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067E1296-C708-4EC2-9A7E-0272F4782847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3CB2CFB5-C5F8-48E7-BA29-0C1411C1B64C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F5E9974E-545D-4577-B848-BB766D929444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D06D2E59-1CF1-400E-8465-1376B5E34936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1494CB73-F499-4900-BCEF-DD59FD03FCDE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DB4FE827-3A28-471C-A5E5-B20A17FF3587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9FD8D1D3-C0B2-4992-A7AA-DAA34FF3AF25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725E2A88-CA3C-4C7A-ADCA-CDD4136C0C67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5B5BBAC4-56B2-49E3-B919-0010FB6EB3D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8EF7EDFA-0ADD-4005-8716-C0DD2BAC5A7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481E0D9D-975B-4BA5-B837-8456875E50CE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49635FDC-8306-4EEF-84EA-0E432C8B6FA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19290408-D6F8-4B66-8670-CD2E9F30A32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C83C5BEF-8288-450A-8254-749E3C24B4B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623E3F64-A28D-45C7-8D76-75C1F5ED70A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0636572B-ED33-45D5-A9D4-82D8C2969B5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BFAFA49F-8BD4-418A-815C-9420E2B9C65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0137CCDC-A7BE-406C-BF88-CACB9716C11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B6BFB210-3544-42BC-9806-F968D0F45F3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A5BD7C34-B4C4-41AB-86DF-F77B9909C39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99C1C6F0-0558-45A5-B4D7-64388F1B21B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9A2DDF74-41E1-436E-9A3D-BF4EA386965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D5ACAE6F-19C5-4629-AFD7-381671660D6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62A973FB-4150-4627-A0F0-53EF0B7EC9C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BF8369EB-6A39-4155-9EBD-8771D28C6B0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370DC5FA-E138-418A-A62F-76CC6C8B30A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A3D14ECE-ABEB-4109-8210-8F4FECB21A9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CCEAC838-FCC6-4428-876F-5F2648FFC488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92B7283A-238C-4A9A-8F99-75105F32B4D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DB1E25F2-E39B-4661-9F13-A55A92B3779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11D1A313-DD8D-4837-B726-AB609602AB5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7AEE3202-1942-4297-9BBB-FFEDBD1C7D9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13E4243A-A7EA-42C6-89EF-013A3CD69FC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2F8E257B-1BBD-4662-A1E9-83F398D5E43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8277BF8A-6C71-4E3D-B49B-D069302FDB3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DCEA76E0-8BC4-4C17-9670-FE5291A2093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BDC0EB17-35F3-46F0-AFE0-D4C687F25A8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E3A19C1C-7E90-4A62-AB8D-621D7940F59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8A4A03D6-C410-4E3E-A267-E6ED4111C88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A9C61F9C-B815-498A-9FCA-F07E1742869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B4766FC3-1C64-4B99-8977-0C475321F8C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910A55E3-293D-4E63-85EE-25A95149240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D0CAE44C-F605-476F-B8CE-03E75B02425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0FCC21D7-7731-45AD-AB2E-53F9190EA2C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21790E88-A552-439B-ABE0-8DE40E00F907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5DD7320F-C1FC-4206-8B31-796B9553982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58CE26A7-76B3-443F-8160-28955382036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628AA86E-738A-475A-AC58-C5923C274875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2E9DE5F7-668D-4837-AFB6-2750FCF57A0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071571A-02AE-45B3-9E9B-BD644B26E83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AA26590A-A672-4EA3-8A71-EB1D44CCD76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95AEF185-04AE-431C-91D2-1D03CAAE4974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56C3C187-C0E8-4704-B4CB-31481E580199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720FDAB6-8CF7-4C62-BB03-54DDA1AF99D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73A4E03B-DD38-4AA1-8827-55354BBCD45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999BF530-068C-4AE6-AA75-142BB0DAB6A9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09512F88-0BA1-4EAC-AD5F-843BD27F0DE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3F4E05D4-257E-49A1-A508-578A00D645E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F8EA5C84-E274-469E-8F0D-7FEA209F2659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4ECB5C24-6EE5-4E01-80D2-A643B22CFC1D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048A82BC-E54E-468F-9E27-61362FCCBB8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ADA76C0D-A48A-415C-A2A0-A1C8617E03D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E6D3E35B-5A32-4416-A8F7-87028D8CC20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001CF1C8-7CD7-4587-B8CA-DE649A0BDA5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1CF25C70-CE1E-47FE-8B33-76152B28BAD8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A61BB984-AA90-43B9-B582-E0838DEBC87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542B62C2-5B82-4F64-879D-450C25251B3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CB50D914-8513-46FC-995A-902EBD830DF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7513C373-0236-4A35-A72A-CCFF9DA5CEA5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82AF27D5-33AB-4CBD-AB3C-AF62666EEF83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B1CFCABE-89C1-41C1-BF0D-2CC40E683FE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7D74B998-F2C2-47B1-9166-9060BF2C9DD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58E0C9FC-C690-49CD-8239-3BABCA8A983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5F65A239-001C-471A-86C4-759D2E7FD4A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F8102259-F7B4-4BDC-A1AE-1D9914B8842D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450A43BD-B277-4886-A643-650DDF3BE9B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8E6A0265-38CE-46FD-9A69-C42B60ED1B1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3516B288-1923-46A9-9DC6-186465772F8D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8D6FF02E-4A61-4B06-A0F8-87171724020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D194C52F-8707-4C76-BF4D-C37F2C3BD7C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F023C442-C43D-407E-B3B2-C0137EA5C7C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ACDEFE64-ADB1-4350-A8CE-D356C65DB54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5267CC46-8686-4D93-96E9-1900824F732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38474D72-6836-4ABA-927E-011E1D28C1C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92B98401-F234-4CE8-A136-757A86C0A52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87748311-01A7-49F0-B2C0-3437EABD990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19D0AF4A-F12B-4504-BB40-041BE09C15A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E28AB462-C8DA-4AEF-9C65-507001CA3B5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2146DC6A-75D9-4212-B155-29206FD1989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A5720801-16D1-4E4F-A966-FF68308D51F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C396DBEA-2E56-4040-81E9-2AC2BD523001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FEA3406A-E5B6-4694-A8BA-7E650D455EE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95275F3A-0A33-42FF-A4E3-8ED1251CC42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3B90150B-F490-40D1-8FBE-F668AEAAE2C3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C79CFE4B-B9E2-4FB3-9C41-A3962A25353D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6A08908B-3166-433D-84F5-CFFA6DAA129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69EED046-6687-4DBB-94F9-BC8376D6DF3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0E5FE06C-9D16-4BDB-B477-FC85837CB59B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E3A849B8-E4D5-4FAB-B0F0-924AD3B8A686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71ADC834-78C4-42D2-8396-297CC84E57C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8B005539-CC41-41D5-8D9D-BE5E58472A7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28075309-6DDD-4E63-BF56-D6F64C0DCD8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179E5DB2-D940-49C9-89C4-F60007D8A46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75A478BF-26B2-4A8C-AD67-85141CF74DF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5827BABA-1B75-48BC-BFE4-9DFDFBE7D97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43BEEC59-73BD-49DB-B158-9F9BD4E0A4B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60AEB601-8434-41E2-9B17-2B4EF403FF4F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40898FD4-100F-41C6-A1C2-58517710646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56F50CF4-4C8D-4482-907F-8C80EF2E965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0A187A9E-5C1F-4998-9BB4-7942B4F34EB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499919FF-E51C-41C7-94B1-E7A3453BA5B2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C19019C1-23C7-4ABD-BF04-AB0B7CF2DED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28BA5FE7-E891-4FD7-8AF6-B8042EE69B2B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EB69EBCA-792E-490C-B7D5-DA87B5655DE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E9F812DF-62E2-4BAA-9985-93135C1B4EB2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9ADB8696-E887-4DE3-A540-2E68B8C2870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F8F231A5-6B3A-4D64-90D7-78BB769D179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1B281153-E4A5-4CB4-B563-CCDAB27DC60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34782E20-F4F5-4BE7-BA4D-2218BDE8748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9891BF75-73EE-4C31-AF6A-C980B5A78FE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69ADDC58-FF82-4706-AD1B-A19C74FC669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8EA15C87-202B-4A2F-A0E9-486ABFFCA6A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A0C744B6-77B8-4F78-BFFF-9C70277A4FAB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7D55EED3-E8F6-4435-9634-90DCB325AF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ABD0FB09-25DA-4564-BC7D-EF49F9AF1EE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64203FCB-450C-42B6-8185-A70A2C03BD4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717AAF1F-E53B-4409-A299-44DC40D793C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EFB2B408-D79D-437E-BB26-573C6E77E7F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3E300DC5-4A3E-4E0D-AEDA-A9692615A495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C64FCF8D-CA86-41CF-A4BB-844E2038A14B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21B9559D-2330-4929-AC20-6701ECA9C323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7B7BF907-53D4-4342-9C5D-49A0160DDD9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5734D3EC-64C6-4BA9-A75B-2C28D276C609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C9004307-D012-47C9-9D38-A120E8A89EE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DDE9BC75-CC7F-4767-A013-DE5588D911A5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9B6E8955-A37B-4EFB-9C72-955C373CF04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17B5920B-C1A0-47C1-ACFC-A8C5F0C436F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BAB6D879-AD01-4F82-86F0-F42DC71C4F1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B5720DE6-F2E1-47D6-9184-FDE78A2C003F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937F5E81-B357-4C73-8BF7-414BEE325E66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6646BD59-67A5-4FC0-879A-9D35B12EA6A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49A7D2BD-85C0-4BB9-A231-E2BE51A29F3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1329785F-0A5F-42A7-B9A6-4F8B3554B51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32F35896-9C96-4936-B3B2-74695F2A704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3B1CCC50-5646-4BBA-859E-222B9CA0A2D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D5057C47-A058-4E0F-8169-1310ADA5107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EC8CA6E2-E50C-48CF-ACDC-D6A18C387D0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9085CA9B-7D0D-4319-A400-011E8E0149FB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167FD235-4A7D-4B8E-9625-FD8A999512DA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11C3895E-7C5F-4AE3-B6EF-A80701A4758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9802B481-3DCC-4277-8B5B-4F5D92B9F03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B657F4EB-C590-4411-A937-4AF3FEA2920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56D2052A-6D6B-4296-8C5D-FE4D11BA57C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44F4B273-A6DC-4E79-9A6D-3FE4D14987C1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51E56B19-E8B3-41F0-9047-C651F79EFEEB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B6B326A1-9A9F-431D-8313-754BD3C8970E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AFF3D56C-550D-4275-B7AF-8E380400A4E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84CF9072-1965-4F3E-B751-DAFE494F583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1D6687F7-61B8-48AB-ABFF-79327CE6EDD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5D9528C1-709F-400B-BCCF-E4BB7FA54DB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5CCECEFA-20FD-456E-ABE0-63A40B2C5D7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FE8C9883-1C56-4C4F-9147-93DFF63E5BA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2421C725-21A9-4F01-BE05-D90F6EC2B08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66BE6270-582A-4627-89A6-71F3FDEE252C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8C2D6164-ED34-4470-9A4A-60167CA4BC5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DDE4B16A-074F-4880-A821-B97D2C034EF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D44A9534-3F76-4879-A763-DF1E536A737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30D19E2F-9A58-4702-9E6C-4387637A364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7C0353D6-63EE-48B2-819F-DF55F474A6F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1DA9517E-E6D0-4B14-92A5-8A726E2A7689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1EB32B3B-1065-4DFD-B63F-B3C808340749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BD8215E9-0CA3-4760-A7CB-6B642B18D08C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68CC5483-1A3F-4746-B71F-CB962847035A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AADE19B9-3334-4C65-9997-8E2A9F249553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347EC280-A732-482B-928D-081DA7E5A145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917DD367-5A2F-4E9E-A31B-C1B0FBFC0B25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B111D145-0786-4067-B2EB-AD926736766D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B9C65E6E-23E3-4BBF-9488-DCA46C2F4CF1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BB8C1069-BFCE-4DC9-B56C-C241CB2779EF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406F6DFE-0940-436C-AA60-9B6D68E8D60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E4DB2E39-E2F3-48DD-8FD0-EC2010D8715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B174FA46-7686-4582-8323-61D29DB327A0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C21CD81D-2CF0-4B4B-846A-0F94B9F73AA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4737E13D-4257-4B9A-9D8E-E62791D5C99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08B0CA04-8B73-4E4E-A96D-9064FFA8B03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319154C0-15D8-41D1-AC2A-30A17699A82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0FDB6D78-735A-421A-81AE-ECE9E9E1517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24FBADCA-AA6B-485C-A68F-4E0D0AF9DD1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251F2ECB-77CF-4C04-B80C-40744E79E1C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B93DFD5B-CB23-4FB5-89A5-5E71A122959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6B848929-3BFB-43F5-B9F1-6D7DDFA2307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F64FB1DB-8D26-459D-A8EA-68CB0E13712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6CD2DF13-BD51-4CDB-8DED-FD917D16C13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57EAE7B6-A761-49F2-8C53-E81B7B54D87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38D6B490-3965-4CAA-9303-EAC75FBA402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E305134F-E46A-4964-B19E-13E1FE539ADC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26FA2767-BD91-41AB-B986-FF8F139C067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51046EC3-1BCC-41E4-8C17-A36D246F8CF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C0EEE2DF-D260-482F-8C35-90172086508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4E97CCF5-7D2C-473F-86EA-D5BDADA2A5F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4186970-4798-4A85-987A-A75ED149D2B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7C4871CC-48A7-4473-BC56-F9FFB817FB9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C5803F95-EE70-476B-BE5B-FF3652C835B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817FECE6-CDD8-460C-9784-64514A939F6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C2FAA2A8-49D3-4480-967E-376B062C309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41C48515-E726-4C44-B1F2-A335693829E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496B65B3-080C-46D7-A1AC-341BF42810F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DE4C11C4-CD4B-4977-9EE8-B054210C226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929E9B96-F29E-4814-885A-436A68A74C8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6B81DFC4-892D-4EAF-8EC7-75F43FFC9F5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C900227C-30CB-440C-A43F-C49210CECDC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0A9A7D32-0533-4472-82C3-87FCAC1B8E8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93FE4EC3-0FDC-49BE-AA3E-35DFC8DB826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F903A7FD-72CD-4685-A12B-F3D55AAA261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4731C561-1D34-4660-A4D2-C04B1D4D023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3D4BEE8F-6325-4B88-9709-30715E9A38C0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25C30F44-57FA-4B40-B6DA-CA58A97F2C9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94002432-8F2A-4D6F-B892-89BAE4F0ED7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0A346779-82F2-4982-9233-2672AF36C311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54237BF6-1EE1-48BB-A3A3-4C0E11F1A7F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CF67FED9-FB47-49DE-85A8-FCFA79234F6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8C4BF5CF-595D-4E33-B438-7981D7CB0EE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6DC77552-02D0-4E8A-A1B6-E17788586EE8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B80E2966-6B33-4605-8404-2D6C420945B1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41892C26-7738-46A0-8C0E-7080FD67CC0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2817737B-B27B-4675-A9EC-77A74E0DAF0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2114E432-BC1B-4258-8AE9-120A20760BA2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5AF2CC86-F90F-4B2D-B2BA-FF63216849D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CC9E2CF1-C9E8-4E0C-A0E0-94F685C931B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3B8A9E11-11CF-41E4-BCD4-09D8AA25991C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B1B7C62C-0887-471F-AD5F-E376F26D42C6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F4C1EDCE-2CE7-42F3-90DB-B7DA4298572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4AA02DD-407C-4A79-8425-8A14033B719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F9926F6C-84AE-4E3D-9837-F53C11045F7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559DFBDE-A826-4ACE-95F6-0B2037EC731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AF837D99-1F0B-4F4B-810C-29DC518928A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94DDD994-E89C-4399-9E75-DFD85FA4BC75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176FEA9A-B257-4A91-8EA9-064FD8470A8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E362D710-1A0A-4805-A4D0-C215BBD1E5B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1E5F161-ED7D-477A-B5F1-50F970E5DDF3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FA07FF06-7EF2-4154-93C7-485AC3ED854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252C26F2-FA3C-4D5C-9CB5-7B7689270B73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6C2E5CBD-5247-4A32-946B-C0F6A2D8BAB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0CAFE680-8C86-4335-8FDF-383380660D6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951F08E2-3E92-46C1-B3B8-E5AB641B619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BEBD6D2E-558F-4762-8035-D9C95F40D5D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30BA0993-B15E-41B4-8773-83F80BC0919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4440479C-260B-48DE-9571-F5E14B5EE84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14E2E910-18E5-44FF-A6F8-FEBA5D8BDFD4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260C78AF-FD0B-4259-A7A4-61B5A12044ED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7C328708-E0AE-43E0-87DF-098FE78EC4EA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F58D10A4-9834-44B1-885C-2C19E3D8AA7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16CBD17F-E41C-4CF1-A5DE-4DFB5FF6D22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9DBBFE7B-BB49-4D88-9A85-953D8382E7D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CCEAA814-F025-4A5F-85F6-D04FE571519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4E6009DF-EDDE-4E44-AB87-772813637CE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7D4CED20-2C1B-4267-A8CC-FA4BE0F5DA6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714D2499-4623-4C22-9CC5-46EC8076C2F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2BA93CC3-A7FB-4816-A5F2-D9068E894E6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9746FAC9-4E00-4A79-B8DF-1410506CF74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19BF64A1-F00F-4708-9CE9-96CAC8034A0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95EAEE4C-BC85-4A6B-AD7D-CACF9CD496E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6169247C-222F-41AB-A6D9-2A2D6A04436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D292C61D-DBD0-4D11-8763-2B97758DCEEA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D1E59097-93B6-4900-B944-6DC326320CA9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0FAE89E6-22CE-4EC5-9DA1-C536F908347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89F40107-35F1-4B23-B9F2-4358CA6C31B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76FA3A7B-6798-43A3-88E4-65084F05314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AFD9058D-F7EB-48D5-B21C-D7ACE0E689EF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85D1E611-F9B3-4F32-AC0F-D100049C1FE2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0D34D083-9AD4-4304-86BE-9FA89B9E32B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F0D673BE-B4EF-488C-9042-3B26535B42F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D858F0E2-BD1C-4FD3-8DE0-C6F77FCD3BD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ED2ABB6A-A367-4B67-88F6-9A281E771A0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EB128E3A-AD5B-4385-95AA-97D4A5EED98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398BC3DE-0E27-4612-B765-5788A4ED7E4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D7DDFCF2-0C0A-4D64-9B7D-3DC5DEB902E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11D1DE87-F0BB-4FC5-AF8E-0E5844C0F6A8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FF43FC5D-7928-4CD5-8DA8-02771C7B8CF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68B4C386-D73C-42E4-B3F7-1B9419962A1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A58684E0-D143-449E-BEBF-C2E6E904163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2CDFB5C4-8AE7-497A-8261-B4AC44D88D59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5ECF6D5E-202D-4377-A396-9D82F3A2897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A97EB59D-1259-4B8E-ADDD-4A7D94CBF4D8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85E27B39-3C3E-41D4-9E7A-93249776D29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2738E007-AC97-42E2-8D04-2765E663C147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8AB6C260-9EDE-4A77-9C80-4F78A67B2CA1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4498D225-C875-42F8-BDA8-BA44FA44A32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2FE7DD9A-EEA4-4CF2-9184-14A7FD0BF99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13D4F446-2B2A-4B15-B56B-2402D833064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0C9213A6-5757-4BD6-A7F5-93BC2267491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EB911F6F-BC4B-4CEA-9CC6-8C7A53CBA51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C541358B-7916-47EC-A3FA-BB75FC85A59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98236874-F049-48E5-AEC6-4CBADC5D864F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969D6801-8404-4C2C-9A8C-62E74260638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B9959793-C686-497B-AA12-D75848FA75A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982BA69B-7698-49F5-B017-1FB472A77A0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13437C7F-69D1-4C02-BA75-930066279BF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D572BD5D-5EBC-48F1-84FF-2250C9C9D75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5074071A-2113-4D49-BA38-E4448F081DE0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ADACFA11-0F00-4A1E-AB3A-759D0091313C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AFF925B7-938D-4030-BC6C-65DD4CDDF281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1844D834-46E1-40E4-81BB-D0E7555A566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F9F6980C-0EDF-4F17-BCC5-B46223C6B4D7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71ADE239-B689-4743-B473-52B15F6634C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36519DE2-9EE1-46D6-A833-94F4695BADD8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17052317-1E13-4CC7-8D6B-E335E9A5B56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58F1638A-5527-4D62-8F30-66AD9BBEDCE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F7CEC71A-E021-46CD-BC37-598B30C4109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5D8BE9A8-7F36-419F-8602-C181F73B1EF7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55AFE55B-990D-4F5E-83E4-4CC508B986FA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A45D684B-A29E-45FB-9B19-8C7456912BE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E6522089-D34C-43B0-99F1-82AE3D53F73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87F59F11-FEA5-4E97-A950-9545B2FBC36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D33E30DD-AC36-4F3F-B3B9-AB2E93A425A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993CF06F-CC2F-4965-97D9-E88F2D85734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2183986C-5986-4E00-B1E2-351B4B2A465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D8CBA12-2F31-466F-8DC0-8E76E3339C3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A6568945-7F46-45FD-8B58-6AECE47E629F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C97CB7B9-CE0B-437A-9EC5-BD806A2D3B01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59399231-4C94-4C06-8390-109AE09C412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1DC6BB33-8AE9-40B4-946F-A67740D88CA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99ED8FA2-53DC-4D52-B5BD-7477CCC550B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246F0850-D9A3-48B0-A91B-C9D2F0EAC2F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7691119B-713E-41C5-8D02-7707E49854A4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11CDEAD9-ED65-45E5-B95F-4A2B174FBA5F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631F2D51-DAD0-44DD-B593-CF438F876DDC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27AF7C2C-A1A0-4752-898E-C27183AD82B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9C382E03-EBBD-4B0C-BEFB-75E7B16FE0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03371761-A143-4CF5-B780-E28661565DC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DB1E620D-54DB-499F-B09E-0A703337596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AF6972D6-608D-45E8-8D15-85238C11485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0CA56F41-8BB7-4F12-BBEE-2AD9A5D6CF4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1E681A2E-C81A-4DB9-B74A-94C57E8B28E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D11EAD98-5504-4EE6-9D3B-691CBA349164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8F461F9D-B2EE-4BBC-BF24-1407F6287A6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D7C55FF2-D1D1-4E72-900F-23BCB16B254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9FC750AA-A681-4176-8780-F13D757D202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9EB3E441-29A0-4DC1-8B49-82F43E6DBB6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3BC86D7D-C1FB-421E-A842-24AF13DF5C2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A47FE452-3E28-444F-98FC-0680FE8D4834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5D2A7F1E-03AA-438F-9E7C-714B795860DB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BBAB321C-B8D0-4D62-97CB-8A6441C1E5AB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14D3C440-5149-44F1-9A13-BFCB5C4B3AF5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17AA88E8-B258-49BC-B2CD-FCF38E7AA0B5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60D55BD4-4337-4E35-8DAF-1F0585BDE988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05ADA28C-405D-43B8-9012-CD2DB2F6E118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1BB1B30F-78D6-45F1-BF2E-93959AD42EB5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C4F3DBC1-84CB-47E0-8B8F-E551A2379E0F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11F80121-D482-4EB1-A050-C9A7A337F272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525C4D91-8346-494A-815B-CEA6AB2C548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409E855F-EA7A-42CD-A6B0-78306709890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EAA2A885-6739-4D71-883B-A207380D488F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E9C81F56-A07F-483E-95E6-6A45F67E3A5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A0A53144-6C7F-4C5C-9E77-64D85E62491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B25D6079-B3AF-4617-B0C8-56F0693B07F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A017FB1A-D92F-4BE2-8119-492999722B1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7E3A1A3E-9D0C-4A51-9EC0-4F64B47C0E5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966D90B1-103A-4980-B7CE-5F85ACDF6B5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3F359564-BDDF-4F0E-BA13-52D654ADF174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162E734C-154A-45EC-9521-FFEFC4520C3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C4127604-6FCA-4026-82F6-E44031BE6F1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F8918C77-8A14-41C6-AF6F-F582C28B2CB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29962AA1-CB2B-474B-8149-F66BC55AE1C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BED3388C-3969-477E-8A75-EF6D08DCA49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F342D970-F07C-46F7-BE42-B27EE2CDA0D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7D27CD64-EF9B-4DB0-84E0-12D6713153D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ED398A32-5588-4B47-B086-E30A52F95DA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48BACA43-0722-44E1-BFAC-91B46FAC20D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6E861271-7E06-45DD-9B76-A56C192BD3EC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AB14B0C9-BCD0-4EE8-A27D-94344572330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450333A0-85B1-4CF5-863A-E0E4A4729A8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63B8FAD9-2D99-4655-9663-A8176ACA0E9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6882ED7D-64B6-4966-AE88-EF64EF0BAE7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6B31F9CD-0CD9-448B-B898-0E8417787B2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4BE68E1C-3A21-4DF5-A6D3-56CFF7766D1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DDAA477C-5C18-4D86-B336-D7B037094FA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51BCBEFC-6EC5-4269-A815-73073E2413A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430D3F7-516C-4E71-B942-52F3C59E979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BD4C298D-2F0A-4669-8352-71237105CAA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141E8D6F-1A91-4B5D-A10D-B27CB206BF9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0DC075C-355D-4CF5-A46E-5A2A43666AC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7BEE8E61-58C4-494C-83BD-421A9515CD6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5F2A878D-5B59-4CE4-9406-A6E9EC949FE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068AF52A-C4BC-4FCB-B4EB-A4E9211FA97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4C01447D-DA13-4633-9D96-7B7EAD7BA5E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F7BE3448-0A93-4DC3-BD39-7108C33FAAEE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49D33718-7758-4137-8D8E-F03D505F5BC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9F3AD0EB-FF6E-4C2D-8940-F15B452363F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FBE01C9A-C818-4E82-8564-82958578FC39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8FE0D276-70FA-490E-B5E4-D5498EC8826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8417FFBB-6D05-4590-9BCE-B98B9755029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D7DC08CB-F1D9-4BBC-943E-F6B904E38A5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D2E1EF68-C335-411B-8A1D-33C566AB5297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E2A2749E-BA94-49F7-9B81-070895614083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D049045E-7A8F-4BA4-9170-E5A3C6C935A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23CADAB6-BF40-486A-922C-22B491327E3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5F7A2FB1-62D2-4C33-B878-C59AC9299715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12C3D83-2863-432E-8ECC-9CA101E1421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7492BC37-631B-474B-BA84-00B9B8590F6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04640E41-363C-4067-82F0-F1BF20537204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78BB5F57-6E68-41E1-AA81-8089723B5FC4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F1AFF37F-046E-4E71-9B2A-0DB19417C73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72A4E819-253A-40CE-AA53-BA9777E7A1D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751084D1-120E-47C5-971D-2B15EDF0DD9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B1C81884-F9EE-4405-B972-0E6F16ED391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57793D01-40E0-49FC-B11E-EA01FDFD36E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6F546D04-6206-44D5-AF55-935AFF5C8253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C2F59277-7036-40C0-96C1-83F05D66CAA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A8C59BC7-F438-40AD-94F7-1BC1D2B4B7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E877BBC4-1799-46EC-80B2-3182FFFFFBFB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7B33D0DA-5FEF-4B7F-8ADA-E12052187027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EDB2543-343B-458A-A3AE-38E11524488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5467FBBE-BFA6-453D-B2F4-F470DBEE523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E5B15F69-BEEE-48DF-A0EA-3855FB4F130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B4A447DC-3A26-4323-9B8D-E5F1E5B9BF8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EBE1AAB7-21E8-4787-ACD5-45ECA73A7F67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ABF9E87C-BD9C-49D9-8FF9-87DCF71A81C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4D2EA0EA-DB3B-4357-82CF-2C29BF38F7D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E6883845-0BA0-4BDF-A182-4A10545ADB4B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D8F50D7C-901E-4928-9C09-40694FC0E1D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7FAA2E44-F388-4AFA-A747-272EB4E64B2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44B9BCDD-5554-474C-98EE-89B40051D18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3A5BFA36-13C3-434E-AB37-88B2F0C8B7F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D926629A-1A91-456D-A3BF-BF75812B98D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8F1ED463-0EB7-48A9-84A1-DBDDAE3784F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83F4C079-2188-4B18-9BA8-D560EB70FAE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9CC154E4-66CF-46CD-AD61-59149539ACD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77642373-78F9-46DC-93C3-6ED421FCAEC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C3FF76A8-2775-4476-B879-AF07F7E38CA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D2DD6507-F54A-4972-9A8F-591A87F0720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97FAAAC1-0995-43BD-9AD6-70F1A0D8C37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466B1DEC-20DA-49CF-935E-478D84D306AB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AE51D9D8-F976-41F8-9C87-BB3A9D594E1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622B9DD9-7C08-4016-BCC7-B3D13D30E320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AB9B5E89-A702-4C8B-AEB3-85BA8845901E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5475BC7E-23BE-4632-B604-9517EEB9AFC4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DE6BF34D-5F6E-4A52-A09C-22926E4724E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E0AD0634-96EE-47EB-A4DB-9F4F23CA62C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6AAD7F22-7E13-4AB7-95D4-316FF10F758A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AB3220CF-3BA4-4D1A-BF58-B4E21A148747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C0F32F6A-0B33-4CAF-AF7F-7052C46CD8B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5CABF7EF-9760-4F23-99CE-6195CAC6DAE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4220C8F1-0178-42EB-BAE6-CB555BB9173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1E08888D-4B0C-43FF-B0F5-6E69D871B42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7FCC7128-6C68-46C2-8426-171204E94CC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472FC4F3-AE94-4CC7-A7DD-50D1B46DAD3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A6B70AD8-A580-4A66-9B97-7228A1A4D78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056EA589-3B72-4208-B031-B64EF148EEF7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66EF4BF8-6322-4E18-9583-631FC57593D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D7E83724-A296-4C4C-9668-5D116CE9C6A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76659B74-2C31-4A6E-B432-3F46D4B4260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FE28E396-6DF6-4E1F-B3B1-DD062274BD35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9540B064-2942-4742-90BF-950F77FFF59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46A76C6B-49F6-4C3B-B4E7-DB4761FF7719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2113FF72-CA84-4C44-8708-D6F112275AE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C024936C-0B34-42E8-AA88-DFF54876CCF3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41FE9AA2-237E-4051-A8B3-6F42DA98DFA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76CE1EE0-95C0-4A38-8579-A19131DF53C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C7E88633-E2C7-4B5B-879F-46C181499E8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EFBD4536-EA93-4A0C-BD90-F6961452C9A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3F5B6643-A0E2-46A4-B461-14309522D4D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D2AAB871-DFC9-4981-A44D-1C796131C00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724F6CE0-22E8-488A-8D81-797F58C9F6D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B7B4D535-67C3-4B97-9C9E-FC9D94167CCB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A2D9D6C2-8933-47D4-B913-79242BEFD1B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5ED05AA6-CDAA-405D-BC59-3B9187C2ACE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C53C73F0-5C22-466D-B78D-6A266123778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882FBA1C-10DA-426B-BBEF-E07C620986F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DAA8740C-AC2C-4723-A2A9-09262A502ED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0715CD71-3FAF-45C8-A0E7-83976F35C55E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2AB4D845-2061-41B9-8DAE-7C9907B7C276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DFB5D0C6-BA7D-4B7E-8D41-089CE87D26DB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6918B26C-8810-4976-8358-ED4F4FCE99F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D038463F-2EE3-4066-A8C2-1A6C951837D7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DB25FA70-8059-484F-83E6-2232DCC1F52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607D4AF6-9202-45FC-B043-E7EFD0118972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030D2E15-FEBB-42E6-8E90-16531561D44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98DB9678-629C-40BE-A155-F77BFD7F4DF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8B0975D1-0367-48A8-BB3D-989FC02423D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772294F8-B104-49A4-AA47-27C6E9428029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684CE413-567F-4384-AE24-2D12833C3FD0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44D4D226-35F8-4CD1-8374-AD477CC4D23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5D12BBB7-DC3E-4528-A0E6-BE4C0CB4DA9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45350F09-47F5-45A7-B3D7-0C4A67C0EDB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3256FC64-F74B-41FE-8852-B1C7B148933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172D30E5-5A69-49EB-BFB2-D0CB9B22AA4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DA73B47F-B297-4B30-AD0D-18C8D9CE359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27024C00-0960-42EA-B7E9-08221371716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FF67C722-3785-434F-8C7C-79F7FC14160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9472A8B7-CE8C-4F37-A977-A977AC6282F6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0477C1A3-A405-4BBD-A476-6950BE2A231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0762D8CE-00D2-4FC1-884E-2BF2E513C4D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2F294CF9-A7F5-47D8-9712-02695853D42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71B0A233-CECC-44E7-8978-090CAC3C927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DA5EE72B-3DC3-4AD1-AE32-025B30965C46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541500F4-6ED1-494B-B453-D80339D60EC2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137305CE-6743-4D52-92F5-7255BCD006D1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D1733EF1-78A1-44B9-8204-EFB8BE94A78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BE922DD8-906D-4606-A32E-1FD6EBC677A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938AE7F0-DA63-4D37-AE00-BE002577C24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BB66ED50-B546-4F15-B938-6AB67D3C591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06534D3E-D027-4E38-A2B0-987233E1978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4B94649B-4523-4359-84D7-9179060A960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9F0E6553-FBA4-49ED-B709-6616BC6DD67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3867ACEA-4AB2-4759-97CC-FED05AE20654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4D325723-0D4D-4B30-B2AD-94A6FD933F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7A82F1E2-B5B4-46B9-BA30-DB98B2DAD5D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04114E84-447E-4F42-AABE-6514C044F80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EDE3E3D5-5E50-4565-AE11-40A8599D00F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B2B62A7B-93CD-4713-A985-A7E734F1B23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A521BA6D-40BA-4A70-A800-4047CEB6B22C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BAE2462-00AD-43E0-A29B-0266AC30B59E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2F169822-E69F-4410-8867-BF8DFEBA9563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752002AC-5E41-4CE8-B812-9C476763168A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01A39A07-F272-4191-B1D0-10FFB794B04E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8283C9B8-1AD4-479D-BC58-D8C72353E5EC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36267D9F-541D-4CEA-A1B8-F3980E249F4C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913EF72A-26A3-4C05-B652-955468AC8681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5BBEA1EC-AE10-480B-98BE-6BC4310FB800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EB16A645-B093-4198-BD8E-D587A48A86A5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88B04752-4C9F-4084-9837-BC8B25F59B6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C1061507-9E01-4A7F-96EA-4448A1FA620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978323C1-5E5B-46D3-B649-5E06697366B7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A3422F61-FBA8-4175-8AD3-C17F76308F3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82ECA6E7-C258-448D-B0CC-65D07752A35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C3329C65-9CDE-4DF4-9058-B64984C1293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BEF0ACDE-C309-4B50-98C5-1E775E2D5B8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5728443D-319E-4D8A-9285-EDAF6F808AD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9DE1E169-933E-4055-8EEA-5A6ABC52CE0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9F319B72-F3C5-472C-9171-87423E562EB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89E13EED-D4F5-4424-8CC8-187BF08BEEF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C1381FBC-C90A-42AE-9140-ECAEB668E03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AE42D7E6-6E6A-46DD-9130-E1500CBB6BA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E6AB3832-C5C1-4B8F-A057-BD7F8480981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9CDCED10-8368-4626-A9B2-40B75E789EA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C40D84B5-14A3-4E70-B30E-B7B949BC8C6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3B5C427E-CE23-4127-91BE-646931CA3D5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4AD2D4BE-A142-450E-BF5A-D5B1FA941019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05425889-E467-432D-892D-515959D2B42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BAE3A403-68A0-4627-B483-310C087566F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982725C4-2E95-44A7-9702-7F7AED0FD1A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11ADE7DE-BFC7-48FF-80C1-826E7DB10EF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895A5EF-191B-40C5-A772-C27EBE5A57F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A0F1DC95-2DFA-4F05-B434-D1C32B82E2D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5EC39C2B-25B8-4628-9EDC-90123D263B8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5B266787-3D12-461E-9100-5B67FFF2915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50E1B477-67DB-436F-8BB2-B1D8DC0500A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F74E60D1-5883-4C7D-A60A-8241D35C7A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31FF5C7E-EE87-44B4-8C7D-1E1D66B241B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88B7BF9E-6B53-4816-A5D2-2D2F1BDC609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2DBD9BFE-C641-4650-A8DB-360EF4F6BF2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D0761829-39DB-4C91-A740-E3CBAB32667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6116DD30-4EEA-4C58-B922-F2317A18027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557F5A87-B9FD-414D-9C35-EBFE7507D34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2DAD6021-3038-409C-83AE-1CB026563DE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AE14C5A8-D437-4D93-A88A-F479C035F38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6F270F6D-E25D-4B0A-84DD-749FB81207A6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9B53D1F1-0BC1-41D4-8143-D093F2A61DC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7DF3E254-6B38-45FF-9088-F14FC2BBB65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967DD469-A20E-42A9-8C3A-25864A417447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25006908-6808-43E0-AABF-8A03E74C081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A382AEDF-4F8B-4DA7-B366-363476FDD97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48490498-A0FF-406E-AB98-F8BFF6EE9D6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BBE2A3E3-465B-4E7C-9213-58736B997E01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F1B35AF3-F1E4-460B-91A3-367CD42B308D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9EE07C9F-93AE-44CF-9198-05422008947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B0095E34-641A-4AF5-9330-10DDCE1B852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5A85EE98-F77D-4CC1-ADD3-0AD2D0EF9ABD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645962AA-10C1-43D6-8F56-B45EFEB5068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DBFCC634-93AF-49A6-B0D0-511D08081D0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563AE4F0-D78E-4224-8610-5413F2C19502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33FFBB3C-81D9-46B2-AFC1-5ED04EEE43D4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72040228-F169-4CA2-87CA-1204C69C9D4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C2B69BD5-B539-4519-BB23-2C297BC6E63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EF89F42D-DC15-4E71-989E-750DFD3EC78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99D58C52-79D3-47E1-A2D3-90F1A0DA6565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837AA7DD-4DB9-401E-B8A1-A4C6C50C1817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8FF1B560-E62C-43B7-B316-7C5E6AE4351F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97C6380A-FD65-4259-B9A1-86A10144EB7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8DBA6C62-F9DE-4D1E-B58C-9237686D4AF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8DB711E9-79A7-4407-A8A8-F4DCF08190CB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15260BD6-A8CF-416A-90B0-DA02A52D8870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E6D7D863-7B19-4817-BF1E-F3F14F93871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2DEF3342-E994-478B-BF56-F1C01A864D5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958474CC-A709-4206-9346-F660C2662C25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0CD69D72-5929-4DE4-BCFE-8899DEDA4ED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0E10C6B5-BE56-496A-A79D-4FAFB1E8DED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34596971-0255-4BB0-A008-BED70683F1E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4EB2A7F6-D491-4C21-AAE8-D1CD9FDA5B6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5A3EC3E6-9D06-4048-A415-F786D3D1449C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164F7889-8406-4BFB-A817-EECEC94F46F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057DA129-83E6-445B-B280-A5970E61206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7AF2E258-7D76-46B0-9C56-E4F191044F1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7E55C23B-F1CD-4D85-943A-DEA3444DF8D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A9F52CC4-524A-4313-AE7C-599CAA4EE13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DEE249BE-3982-43E8-A5C4-1AD0E28AC17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E3B57BDD-4DCB-4110-97BD-25B892420C5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0F33D5CE-056D-4BBD-A618-13277207D69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781EC46B-F721-43FF-BB75-BFED1C27C63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0367882-1D00-4EF6-882E-A826438BE48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69A15488-2EFB-40C4-A674-F538C63666A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50E2941A-95FB-4295-A1B0-74F0B52D1DA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8AD0C905-8F4B-4F94-8ED2-BF5C2152703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520CC562-FE57-4D7D-8261-72AADBDEA19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FB5F4496-284A-4B86-BE61-DE1A5B6DFDB8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383F2FE0-6EDB-4726-AE89-EB785C859E48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10D53669-BD64-4578-A946-53DA8C944403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19AB1EAC-D522-4070-8576-93877D69A7F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80AFA071-7353-4B8A-AF1C-3112C9B763B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F489923E-A5A3-4562-A2FC-2C67D435819D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390E4940-7FBE-44D8-B7EA-AFEC339BB083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E6B02ACB-30E6-4EAC-9E3D-DC17A2CCC65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269B6A64-7A2D-4CE7-ACDD-D99F0E98846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7486221E-702F-47DD-A1D5-9E9E86D6AE4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9C2D8491-E8F0-4EA3-B23F-9814B444175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6E62C0FB-09E4-435D-92AB-4DEFABBDEE7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76B490A7-E13F-44F6-8F9C-5D38E662D1D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8BD4D2F5-0BF0-40A8-9EEC-5DBB4F0DA12F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FFF90854-0421-4CE3-A1BF-E4A515D42290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8DA0DEB3-DDDB-4B7C-8461-07D5073547E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50021912-3254-42E3-A992-7EF14871FA1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CFE68A9E-8F45-4289-951D-04FFD658058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B4513A07-A844-49D7-81AC-EAC994ED2968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73A9D6C7-93FA-440C-A2D0-AC33AB9FE33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C339F3E4-F9E4-49FA-90EC-1EEA5294BA98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62B92947-9A1E-45F8-9049-00315CA8B25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41A5456D-110A-4D4B-845C-6EE0B345A874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7D161D5F-D297-4E9F-818C-7367976466FE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E6C02F0A-7987-4F25-8643-95ECC5947A6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CB04CE76-B132-4A56-B123-51FAEEFE4E4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62018882-8393-407D-965A-A45559EA5FC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B22364C1-3AB4-4BC1-9C0C-E0839284094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DCEFC731-B731-4735-A2B9-D19107834FA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C275FC58-AF61-4C26-9D5C-C9C27736540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F0F0C515-D447-4062-8BA7-D5F62735BA18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2D8BAFBD-BA8D-44AB-9EE7-1348C57C161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A4D79A02-5056-44D7-AA70-8E04B32187D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F13B8AC7-8D34-4453-9294-CEAEBA0DAFA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070A30C1-B55E-4F82-82C1-678F46F0041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7699BAC7-7360-4988-B02E-90A32952769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5CA986A9-0380-42D1-9779-4FD689A77112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14BAA7FC-D19F-4387-B36E-49822A3578D6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B2C2B41F-91A8-4CD7-9002-8752CA796901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BEFA247B-1016-4184-B198-D9FE80338EB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64C02E5B-1E69-42CF-BAA5-25E96E9AAC67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61F49753-24B1-43F1-BA63-F227BC5EB05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7223307E-1A8F-428D-ADDB-3BEA09F70652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3E5F8A0F-CD1A-41E1-8325-15AF90FDE3D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EEBE7494-F1B5-4C5C-87F9-BB453AAB772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83653223-0A52-474D-9561-CAEB331A00C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49D03D6E-C484-4FFC-BB30-DAA52A34EAF3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D148ACEE-C513-4AB6-9037-93CC302A0CE0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BC20FCA-28F7-4DFD-A450-71C9121CA68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7483F372-7949-4388-89C4-0C07E338EF8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FD644DA2-6AAE-4535-A195-233B2953080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D0D86995-F21C-4869-80E2-C4136CE1FD9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CE38B0B6-58C6-4FAF-8562-C809411054B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01BD9670-68F4-4AB5-A66F-3D2CBD226D9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B69EF4FD-F120-49BC-AA30-2475763E39D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DD9C9FD3-7B26-4E0D-B845-CFA5AA879BE4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7597C824-276E-4015-A3D6-E7E9C0C134F0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06FD3BE7-9C21-4262-9072-869FC2B9205D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2C26B523-E775-45D5-A091-9B1A760A75D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7EBB1308-7731-4656-825E-5B8BA0499DF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7DE4DBB4-02AC-40DE-BE8B-6BF51752210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FA739698-644A-42E5-8DE1-381E5BB21161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10E57689-8945-461A-B0B7-8F6974E86496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014D2702-838A-4783-B0B1-DB95F7BA0C7D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3A411C65-7849-4259-8E34-7A0B67A8B10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93A284AF-B2CC-4C36-915F-0497262C27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CA5AE965-BF7E-46A0-8F77-B349BD37C58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0CDF7103-C33F-478A-AA97-CACB847D5E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45F9A185-B306-44A1-A63A-A84ACB1E4CA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0C22AC24-2512-4C4D-9AD6-D402E8D802E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71C83048-37B2-41A5-954B-6DD9EBED7E3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77E4030-2D17-4DDE-AB38-95EAA01D39AD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3372A557-578A-48E6-B425-D9E4D6F9E03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CB6CA70C-DED7-4B3B-977F-6A1E9BAFDF6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546550EF-3BF6-4A69-BF80-9EFEF37C2A1B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F4CF73C3-D334-4B90-87A6-6615C55451B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72EF7FF2-B0A1-4706-BF25-F4A15C7F9F5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C341E537-631E-4DBF-8BE8-0AD726C39263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9BEB81DE-613F-424A-A708-2302D26E13A1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84F9E1C1-C3E2-432B-86FF-B04324687A6D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9D0546E4-FBEB-4BC7-BA7F-33A1BD88EE01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585C7C01-501C-4F82-98C3-F9F0C549D397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B89CCE1E-1ACA-42FA-97EA-6F9F6A5FE0AB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6DD278C6-5344-4EF3-997F-E7FBB228F53F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44ADF8A0-CA06-4FC4-8613-47F5420FAFEE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AF35DEE2-B780-47AC-9532-332AD51CD291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18C51120-C44B-4B0D-B08F-ADB0B941B910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175F4B1F-BA81-44E7-8D6E-6B4E8515B95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8A500FFA-55E6-48A3-A7BB-490A330E451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E4C9C9FD-722C-48C0-A880-8D1F5E7798E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1FEFB326-6FE8-42B0-8A33-2846749E651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7A82A325-647C-47BA-BE94-35C0D43E002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2B6D246F-B602-44F8-A268-28450D93548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EE101D61-3337-402C-87ED-615E79FBC35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1D7CDA6C-7D73-4EE3-B774-486EE5817FB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8DD27403-383A-431E-B2F2-3B3C49FDDAF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3EB6FAD3-8CAF-4BC7-8CCD-9C585DBA1C4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A58794CA-1C47-427E-AA0C-EAECC59516F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C50C0BEF-1862-4F3E-94B4-FCCE51DE896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03CA4D86-A0A1-424B-9B37-C464140F3D6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B5F0D477-791E-4CDE-89C0-24DD1A3555D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A0A79469-6D15-400D-80CD-199DE4692F5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6DA38A35-6A75-4C2E-913A-D458B98E90A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EC28CD06-3497-4C53-9E3B-03C8F0DCF2F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BA8AEEFD-CDE6-4C3E-AB86-2B9A703F503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6707D7D5-A170-46E4-86FE-373B25B2C2A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10178C2F-BA2E-4793-B994-B6A011CCD415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F0845564-970E-4DD7-8795-AE7592A0E28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1C25E2DF-49AC-4941-9842-BE6CF33B5A5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868275FE-8B02-4D80-B6E7-54E9F06C202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7304CE52-A595-486C-B601-5572D2A2C5E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80ED48CC-4D01-417F-BFA7-C6DC4FD7A73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0C0DC277-C0EF-4163-9B0C-4E737423E28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DF1FB369-6343-4975-A6FB-1D11B93C480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218F6DBC-0BCC-45C0-9F5B-E4F40B0AEAB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5780763C-59A0-4B60-B08D-2201619360B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1251715-E18F-4C7E-B82E-45543031006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3F726945-DEC4-49AE-AB14-7298913924E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260F88B5-210A-4A74-A64D-84A73180EE9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4CB81B84-E253-4267-93A9-3D8979CB377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EB1900FB-EFC0-4ACD-9BBD-892F9D1FF9E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5AD7FDA5-091A-49A8-90E4-997A7F70DFA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3193803D-DA81-4BB5-9C6D-BAFEBAEBA74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F9C5C602-0084-42FC-AF7E-6D2F24D73E85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090BDC47-7E93-4F53-9BB8-8F8D8755AC0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9D9DA1C5-ECAD-4DBA-8FB3-11565709A2F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8D9C10C-7892-47A4-B2A5-F194D107E71E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159B98C1-539D-4293-AEFD-C41693F1E2C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7137FF5E-6B1E-4C77-9337-7BEAED6A1A1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43E41061-7433-45FF-8194-02A7C4DADB5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73F65449-C762-41CA-80FE-0E10878C95C4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475BD4E3-81D6-49C2-B096-E4B5A5C82568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AFB2D5D5-6777-49D6-BEE1-A7AF9B58A61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F8F85C5D-F67B-49CE-9DBD-2100954AAC8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9BFFE776-8546-47C5-9B77-FF591CEA7011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BD2E87E1-D3C5-498A-B8A0-F5F9CBDA589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7A95CD89-09EA-4EBE-A6F6-22103FF64F1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6315933B-E42E-4422-9550-97E6D31B5BB6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5E672C07-E734-4B93-B0C5-711DB0458D16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BCEB2967-5762-4064-9F65-FD2E72C53A3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FE3243CD-8AFC-4A25-A093-FC49D84A847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498E5346-CE5A-4E86-B612-EAFCB3DD8FB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EC5BEA73-3AA6-41EB-BD38-607A3016897C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4119A341-0BF5-48D2-A3A5-FBED39CD280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593366D5-EA3D-4F99-AE52-B3E001B4C05A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D6260BC3-FE45-47CD-BEC3-CA38292A84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CEDB047E-A86F-4A40-A847-B47A790FDA5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851A390B-5975-4A0A-AB5B-5FBC2615B069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9B09E6FE-1BAB-4A03-B83D-E87345EBE8C8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2728B1A5-987C-4779-819F-A66D9E96E772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020193F8-0ED3-47EE-AC69-86E08EADFF65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E6C64FFF-F440-4844-9FF1-9AB509520E7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0DE0457C-108D-4C02-95EF-E5B66AF5E2A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B76C38DB-A5BE-4F21-9051-29169766954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DA543F36-A0FD-4313-B121-2BEA0DF4EA8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FE6352E9-4FC7-4F6E-95EA-2CC4AD92A5F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812143AE-CC94-4684-BA0D-070E2443160A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E70A8294-4A55-41CF-A24C-E83343DBF19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8AB67DE3-BB22-45B2-8E0D-DBA531A65F18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F690C504-DC3A-418F-98A3-7D629CBC2C3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3682D223-08EE-4109-946A-84A0D4F0A49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2EA96946-2661-4D01-8EC7-B0DAB907468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1A0CA2F7-B02C-4725-B092-4BC721863F4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9EF2E834-5DE6-46AA-839E-9DD6D83EB799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0411A724-346A-4B15-A2B2-5A05FA12D0E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F370FAE2-79BC-4460-B5BC-BD33559898E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A2ADA278-90FE-4E66-A48C-2EACC2C1663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2B6AF7BD-1453-4134-B4C9-A9E3A5E68EF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B24F37E5-FCFC-4680-BB20-892F62041EA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3D9337F6-B1F8-4A2F-A3C9-3AE46094CD0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866D38E7-AD15-411C-98FE-0CE24BDAA71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DA19A098-DD75-4708-973C-15BE74552C8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E883C457-04C5-4306-85AC-AF98520104AF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67638400-E521-4557-8303-2F0CCBA6AD1F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47EED18C-E716-4670-ADB6-739537EB8A5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8BD1432C-BEDA-4BA3-B2D4-6FBBB92E56D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220A05DC-22E9-4D45-B164-890AEA8BDBCB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8A2E0A4D-C375-4A35-BA39-9D1A4B07D1BD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2797D53-D090-4CBB-94E7-F49D740B450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1BAA1529-6F34-42FF-B4E0-358D266F9FD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2D9BF7D3-EA1D-4F6D-8857-E44607D645A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7D39E1E0-1C46-4C2C-8347-F34129B7C32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CECCE686-A8F3-464D-84F9-520BB2A1D18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2FBBBB1C-9984-47E3-BF0E-DB2C4EC90BE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1ED2A4E7-6095-4322-AB47-F482963A92D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896AC16E-C5B1-47B5-9FB6-38392241F124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99101B1F-0619-46FE-9BD1-B9E90AEDA01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E777A690-AC6F-4B6E-BC1F-C541538EEDC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1AC5908E-D254-4576-B8A6-CD69EAAE804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E0A66483-518B-4EA8-B658-4B277A04E4A2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16144360-1336-4F23-83ED-DCB7BFE385E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DD26FF1C-6AA1-43B6-AB4A-B4D20C0C8177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249598AD-AECC-4406-B594-4F61F0628D1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92BC034F-0982-46A0-A286-5D3768729F1F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63BA96ED-15E5-40B0-8C10-0EA836250FB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110DA5FD-5304-4E74-80FC-FA68E3629C2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C5BBCFAA-1E65-4524-87D3-E6507B81837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9D413D3A-A569-4461-A1FB-2B95C7D7EF4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C9A182AA-B854-40C6-B3AA-52525C88D9A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2C27808C-A595-42EA-A253-F6AA861DD9D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A7D94459-76F9-4106-96A4-6B5B2C2EF21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71FF47AA-229D-4990-907C-7FB3BB5F7A6D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1AD06039-B5F9-4F83-89C0-F31F6FDE5AA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715676CB-0980-4588-B3A9-ED4F319C93F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E62E9583-8100-4314-AE46-4428467BBE7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E1812FEC-6EF8-4F5C-822B-541215887C8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F9EB82DC-99E6-46F8-A044-D5C31FA818E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F8AF1BB0-86C8-4D7C-8230-C3E3668ADE4B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724F8E32-7A8B-430A-B84B-9481EE04C996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15BADCC1-FAEF-4B1F-B0C7-02C872C1BFE3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BD3F7CB5-2566-48D4-A50F-A7673128F75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DD59656A-86C6-4287-B8E9-90D6A0A73F17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AEC8F8B8-AFC5-472B-926F-B7C807D8503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7806BE88-90C2-4B42-8A43-797CC29207D5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2A71A10F-A9AF-4B6C-9302-FB241FB5384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56BD68AF-6233-4539-9445-7B4DB16190B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D9DAA760-1EBE-44C5-905C-ED670E6E470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F8B20086-3487-4D3E-A5DA-BF6B9CA7FDDC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AE4DE843-88FA-4258-9A14-02856446BAC1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489DD440-9B1D-4200-B85C-EBA0E421AEE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2BBD269B-A6DB-43EA-B805-2E1B389E18D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BDA2259-CC13-412C-B070-4CFA984C25B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E04349E1-B758-42A4-ABB8-8785B9E6450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7775ACD5-3AC7-4B19-8868-63C828E647D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DF98FBFF-D139-416A-B1CF-DD649AA6D4E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F16BE6CD-B588-482E-A297-206CCF99AE8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4363B6DA-F624-4371-947B-F30963771506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88DF0EA4-5A60-4969-97C8-A316A4E44C39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74BBD48E-E015-4548-8A75-538DBE0AB93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305B58C6-347E-47B2-A0D0-21F1450CC71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2DDFDD05-7F0F-4CDE-97C1-0C006FD2964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6DE67FD-B59A-4AB9-A63C-419490DC225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81C8B08E-9477-4643-A712-FFA1D5AF0485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08C95639-8594-404A-BA0F-877C0463CE9D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4591BADA-7517-4176-856F-6BC5AF22A500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7169A41E-7A7C-4903-9BF6-E031C6272C9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BE16BCD5-6575-4F6E-92AE-8F05F0FD2B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053D722E-CD63-4C76-AFDD-0634B27C997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BB43BEF3-708F-4408-B11A-1A26941908C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4C940BD5-0A7F-4F7A-B177-CE1EA15EA20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22046F6C-844C-4807-9D01-B77CD6C8A47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AAB5CA58-F361-46A5-98B3-565DB7C79A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EAC9C99C-9685-4E7F-8E9F-99CB1BACF2D0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3192E006-C615-4527-ACF9-C18C0631B29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91837CF9-9706-4F88-A276-E198299FD2D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25B7528B-C4C5-4A0D-81E9-1ADEDA395D1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5A601145-8E6D-4AA5-BDE0-86AD3D6B6220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85130FB6-CBFA-4552-B9D4-0564F07FE3E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8A56554A-9F55-4985-BAE1-3F360FFC4B48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DA8B05AE-3145-44EE-BF2A-728F7717DFFF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F3E610A5-A376-41F3-8E2F-034A3EC563A0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ED044702-FE79-4E20-A8D6-13431085E4BA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BADAFF7E-67CC-4D0D-8D9A-4C32F81B51E3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73A2312F-CC7C-48AE-81E7-EDCFA6841559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CFEF51A0-4D47-4C99-B7FE-70BF5163EA2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FF935D27-540E-44C7-8B3F-52E843197875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A7A55DCB-97FA-4021-A839-0F634B9EF310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E2F47007-5661-4429-8D68-97A789B681CF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BA8EA191-E340-45AB-AE41-835E9781326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59B77FFF-6ABC-42B5-8DA3-068A50E0FC6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858D7B5E-1D0C-4917-A1E6-16DC79C16953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D8401A43-EF9E-42C2-8C06-5BAD9E823DD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09AF6426-53B6-4E69-9820-F313B5C2D7F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51744745-2765-48E9-95BC-3BAE3791D35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3922D637-D823-493E-9DD3-1A23C1E23E5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AB0A2E6E-FE21-416E-87B1-0AF8C7874E3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B6EE9494-B9EF-49D6-9BC9-C472BF50CEE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67ABEF98-9CD9-46A8-A4A9-7E900AD8499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60543204-0E9B-4EBC-A59C-5A67D273BBA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27E6F0AD-6F65-415A-AB10-D5498373364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5C52EC86-2D62-4E12-B0AA-E5A7B322D99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F661A17F-423D-4E7F-97A1-CB93C1C27B4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6A0CA449-EE85-4766-902E-F2C8F42A762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2A51DD3E-CAF0-4A73-911C-37623CFA1EF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AD33E3A0-77B0-4ACB-B071-4C799C4D625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4F1DE3E5-D96A-42AA-93F3-5C206A9D735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976CAD8A-3F97-4E53-B9C9-6627CE2BF39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96053292-EFF3-4D78-A410-B5B7ED78A37F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AC52CE67-A74D-4D7B-9020-6B719836708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A5A204E9-4BE7-4D7B-9B22-1DAB0559D84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3590B361-C463-463C-BD94-65264CF62D9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A0E267F4-5AE1-4D72-ADB2-EEE0DB31CD3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A2166714-4EEF-4A1F-B345-BFD760BF519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A63FA4BA-A924-4EE2-8434-109A1F74FBA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E18BB92E-7DBE-4461-ACCD-8C3C7245C4F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C9D14B06-770A-47C8-8F38-9EFF5EA1BC4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9D13E6C5-3E2E-4DE9-85C2-CFECAB07E0F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5ADFA8C1-27DF-4B2D-B705-4260C67704B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153840B1-B730-44A1-9772-442A2B553A1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A2126EBF-4093-4445-A42A-3FD753193B8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7C1DDE5A-86A2-4F6C-8D1C-13B118B316D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2C990135-8534-4900-B67D-43940CAD418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C205CE87-965B-4D1B-B233-7DF971B54BC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886EFB41-9C22-4FE3-9048-1C8F042E6D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47A025BF-F97B-46A7-91D9-AF522CCF801E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9E9E7E19-23BD-442C-BA1C-E455CA79CFF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F796F237-D90E-4771-AEB6-D1EF19A3FED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178EC10E-5985-4979-967F-F79DB4C0F123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4D7829E3-EF5C-4CDE-867C-65C68119D28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1BBA73C5-CB9B-4FBF-9ED0-9D81E0A9BBB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789D2C79-C112-45A9-A8A7-567B45615D2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C0877BC2-0897-43F4-B106-2941FD587AAC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95195660-8590-414F-B500-2562D97256AE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BF9A39A8-0375-427C-AA1A-5FB77596421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6F0F1644-C6C3-4398-B3C2-144AFEBF288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6AC20379-E2D7-4324-89D0-0759351FC48A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589AE4BE-C1DF-469B-8943-E52F5D2583F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2520F9A5-F4C2-4234-BBB3-DB1C8CCED25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6344785D-2204-4C5A-93FE-950F15D70789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3C032688-A617-437A-8562-4628AA43AD17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74F55EA3-5E03-4551-A9B2-6973929A167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5B2393D3-60BC-42FD-ADAD-4040E3292AC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D4CB7353-0D16-4792-885C-21E6359A4B9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F39512EF-6124-4331-A3D9-DD24E2C774B7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2F5BFCC9-6195-403B-9878-D6CCC841FED7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9BB10D13-F4C4-4591-A5FB-690F76A919F9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98462CC1-AE29-42DC-AF97-C644C35206B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BB9D1D2D-9606-43AF-969F-43F2C65832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10B8347F-39F0-490F-A956-118878CAE78A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F1093EE6-6DAD-4D5E-8A65-1C68CA20191A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DC47488-A23B-4B5D-9309-F106F4B9F6B4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F3860A86-287E-4809-B7DD-F6BCF420509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E8425FDA-D25C-4C8C-BFD7-75D98C4541A5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C3C3D249-5A3A-4B85-ACF1-451DF7847B4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C1EAE39C-389C-4A7D-B7A8-918E27C423F8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DAE3AA56-D10E-4B62-BEA8-AA900F13454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6E8ACE50-99A5-4B70-9214-A0242463237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69C21F7D-06FD-49CC-883E-002278EE3356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3ACE804A-2B63-49F9-986B-8B0D9608AE30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73489E61-FAA6-49E1-9648-28BBC8A6030D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ECBE0F49-B248-4628-9BA5-EAFFAF20798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CFA8FAC5-40A1-4E4D-BC61-E2947EC9F50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4CB41AE1-4996-4049-9159-24BE841A49A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942C266F-5ACF-417E-BD8C-5865B17682C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0D186ED1-D646-4DE8-A402-A51178D127BE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B3C5DD4D-A510-43E2-B737-06470A705BD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0C67870B-1FE2-455A-8D7B-1BBBEC67794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9196579E-E6F9-4B00-B955-5C8DD8B3F9F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9FFD3C90-EAE1-4B62-B43A-FC4F05A9D92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77B4B043-5347-4C85-B67F-ACC56AA724D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073B7BD6-2EB3-4A4D-8274-7D66E30AB3A3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C5713D84-41B1-48DA-8C44-C964AFC7387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E0913851-9D22-46A8-B7E3-1C4EDDDF707F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C3EDB4A7-6ED3-447C-9AD1-07AA521588C2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D838FE3A-3252-44B3-8D33-94CE3A8262B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34806262-C7C9-4F4B-8C3A-FC83C93E678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38296E83-E362-43E1-B160-9B0DCAB97BE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252990D3-EAF1-48BB-9E40-AB04C6C997A8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59AD1083-60C4-475A-B38E-7896137E6524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1BF124E3-42F0-480D-BBA1-856E602D807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77C6060E-71DB-4B7E-9E42-CB55C91AE54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B6386F6B-42B9-40ED-9F5C-4A13601FA21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C36FBF95-F61C-409B-BD38-CA129CB5085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6FF64FC6-BF16-4F37-892C-85F278AE9DE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F12A0ADA-108A-4C78-AD2F-CC36FE22C16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6790042E-8C58-4B09-B315-298EF93FF154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7CF5B174-9803-42FD-9D23-7C7845E90033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193BBDE7-F76F-4FE4-AB28-0F95D56BC31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9AD45CE9-171B-45B2-B9CB-DBB7536CC68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C9203CCE-C05D-4F6E-9138-FADF3C07CDC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E988062D-7F57-4BAA-94AC-6C187395662C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05293880-01C6-44E0-AEE9-402DEFA7C79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215FA4B8-551D-4F8D-9713-251C8B8910E3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1747A3C8-648D-4A78-9E14-A07A72A0EF3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55D5F26A-74D5-401A-8DE5-E8366DCD6628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3E4ED302-FE7A-46AD-A267-750B67DA388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885EEC4F-5B0B-4958-AA57-CA42A469E7F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C09A4DA5-F159-4BF7-B7AE-02FC5597314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2EF2BFBB-B78E-4BC5-8857-BB4EE37D435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FF2DEEB0-7921-4B67-9EDE-54C347D6125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96C60E1F-DBEB-450E-ABB4-DCA9C75A9DD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6CC57D05-AF4F-40CC-BFF2-F200537FB90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C8070B81-F445-4C59-B1DA-B94FBFB53ECE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687D1F98-930D-4434-9D19-D6B0A83B20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D448CD21-57A0-4E3D-9F61-4CF79634095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3D2CD967-FBE0-4651-98BF-22D2512689A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8F06F110-9F4F-4AF9-A725-A0A3909AFBA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6CB6C64E-36DC-451B-AF0A-E96071B79A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1662817A-D1B5-4683-BBC4-4D4FC2201530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69450077-3A64-42B8-90C5-078AEC1F100E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EF5C2ED4-CB00-4DAE-B74E-1BADDE7A4E8F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A9D8D4E9-66CA-4D6B-8AB8-9254FA5C2B0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3C365AEB-3A19-495C-A94C-1330FCDFC571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AF5A4172-9DE8-4737-97CD-9AFF5C13206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D457DC2A-7542-4037-A498-F650E5C7CD9A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408DFE57-AD00-4FFD-9C31-E47A4267E3D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B17C2D8D-BB14-4475-9EDE-1973F55A8B4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04282FA9-32A8-432A-8061-EAF46B1388C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97C25F7C-6D25-4AF8-866E-B423BE04AFCE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385E464C-8F57-458E-A49B-DA87D6D61B2F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25C505FD-02DD-4EDB-BF36-734C4308D2E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6E6DE8F3-5D2C-4FB9-8CDC-C49821FF35F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E88580E9-D163-485F-B6BA-4C3554563E3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CFC77759-47B0-4D37-9CBB-6513ACEB453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4F0EDD72-B5BF-4A36-AC89-6A3F86C1493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5148C660-C1BB-4613-BBE5-65E0B70215C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C2876BA3-7A86-4586-A7CD-D17A85FA3C9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D1C290D9-EEFB-4147-9D1B-9D01854F892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E61FEC01-4C28-4E7B-B98E-AD02C5B8E35F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366309C7-63C3-4863-ABC1-E501A1B39F5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5342F121-2402-4042-AC1B-A4F4BFFA03A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32421FCE-29E0-4D82-A9A7-C36DAFD2353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ABD71FD7-0BA5-4E70-B5D9-3F59EAEBE10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3B6C60BD-CA68-400B-B7DF-B6E4F8D34E5A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47D57B38-FCBD-4D57-A9F9-CB5BE0825B7C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38DC4992-BC24-43C1-8479-93C76E9D2DB2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A1516117-489B-45D5-AC40-9598E8828A6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C2BDA242-593D-499F-AB11-1208FC206E4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13BD819B-5B55-4A8D-8D9A-41EBDBA4614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D998E8EE-FB67-41E2-8462-8B6A37586B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954E73FC-9A25-4776-B639-02F5A5367D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516D90A9-BA17-4C88-8E08-C56FEB13AF3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4AC26F6D-4049-4B48-911A-72AA994DC28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25325256-AC38-4A6E-AB7F-4A9C0A438F27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9848BB58-2A14-4CE2-A555-820ABD9B65E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A0BC253F-E243-4913-9B77-0E73793C539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BD966D45-E167-43B3-99C1-C79C6C7DE99C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26632243-6314-4F74-8499-7537FCAE18B0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5037DC33-35DE-42B3-B305-85239A0E048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0AEBB0C4-A8A5-4865-B630-F557499E6A8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C9C4165E-2EDC-4E06-92B0-B55B4FF13CB7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7EB1764A-D6C3-4330-8D4A-0320B4237836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26703964-7904-4BE8-9DA1-09F66C7400BF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354D9C94-47FD-4325-B621-4983B7FA0742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3D500F9C-1321-4713-B0AE-3C082438EAAB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B2B56D26-D945-4E93-B148-7A5618429CB4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051F03DA-C4F7-48DE-A9E2-9DF4DBA49BC5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E196620F-F017-4798-A6F8-47D10AC672B3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3D1B210A-F0F3-48D7-9EE4-CE3D2B790E94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C3DE7E76-F6B9-434D-ADFA-7332A020591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1297D0AD-24B7-41B5-A145-8A3F7CD0599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4BF7BF9B-F264-4EF0-A9ED-026536A4795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3E8AA68C-91A8-462D-8E6A-3286A9F55BE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A7B123CE-D6FA-477B-8B84-350E63325FD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19489ADA-1951-4E51-B062-F0895A44A71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C6EC8F43-496F-4E97-9FB3-171F2C97E80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EACEC49F-D2CB-4813-ADB6-B2AB3533778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50FB23A3-BA2D-4152-9B94-13FBDF75252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1B561EC6-83BA-40B5-983F-B8A28465DC6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E130E087-3033-4785-ACFD-2B2B7CA95E6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1311BC8B-42F4-4DD4-BA97-6CFF628AADC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EB6FE302-8EB5-43B7-B77F-EF534CD3994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472C5EF9-B13A-4FC2-8737-ACB1F90E898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8CFCAC53-CF29-4877-9F26-EFACBB3F0BF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D13C89AE-B5AD-4494-9C29-D030E258154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DE5826E2-EA06-4475-85F6-013B4F0C7C9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77C9DC51-0C5B-41D6-96C2-B3F3F9B741E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2E864325-8459-4FC7-AED6-6145D357D89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E956BB74-E8DD-4393-BDFD-BD10C961964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99E245A1-DB30-4B14-AE8A-D2EFC78D202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9DC4BCF3-BF82-42A9-8391-4610984AC1E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3B71CBC3-02BD-415F-81FD-3212F339DFD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D7F6D782-F368-4EB6-8214-4AE31A5BA32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1C013D39-D61B-424D-BAB5-8D4431794A8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2F5B47A3-762D-4E2C-80DE-1D82F40E6A9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2B8E308C-6571-420F-928D-41A59A5AD00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44FBCEC4-C09B-46CC-88C6-08628125F17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098FB4F5-3DF6-4E4A-88FB-01B541BC55B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362DD0B7-C918-4024-AFF6-44D8D6E0016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F45BBAC5-459E-4256-9B10-32FB2D77870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F456714D-B0A1-48F7-AB1D-3EFB2050D0B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8452E404-A6A8-4A94-91F2-532B6F8CD53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5442117C-766A-465B-B272-B75A365E809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4805E346-B23D-4ACC-A9B6-4B1A6D083F9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E72D59C1-0BBB-40BC-91E3-5CF3C7E58DC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4A834F41-2F44-4F10-ABF8-ACA3BF1EDDF7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2A423DB6-987D-4A52-80C0-B8A30D9626F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B11CD8EB-9834-4A0B-81DC-295673BBC99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4AC89333-0C09-4966-BC1C-AA789B046C57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95FACCFA-4ED7-4315-9A76-E985086C687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C7661E4E-66B0-4239-AF05-165838ABF4B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062A8B52-3612-4451-9A93-AF1F4B4D8B4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CCCB9E5B-B264-4718-9F47-A2C854A621D7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9F2E812F-EB78-43A6-AF40-64C4CBECA86D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C8847236-B3BB-4BFD-8C91-93C55B3D6C3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2C0D491C-E3CF-487D-9264-FCA7249624C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0E2EF042-96C7-471D-BE01-33190B2A96FB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14518439-421F-4825-AC20-76C6C55CEFC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11CD2C03-044E-4400-9249-79FDDA79863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694B8A52-C8C9-400C-93C6-F58307439579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0BE46E8E-1DBA-4083-959A-AE9239AAF030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87A95F00-E0D8-4D9D-9B34-5D1AD5150C8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140E0939-2ADB-49C3-AA4A-3DEA7453757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0F409CE1-F41D-47EC-AC32-E6FAF963315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7F811BD8-607C-4A09-8B6E-3ADBBCD3182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D3259404-CE15-4D5B-BD21-E9014834CBE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33FA0F36-354B-4BBB-8A86-E4F9AA195105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0FABB61B-928E-4855-8C09-C74FC5F5838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9946A26F-ED37-4317-945C-FE09494F37C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82208BC8-F99B-4059-AB0E-515EE0B36D42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FEC36D26-A99F-44BF-9961-921488A59B9D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9FE0BF0E-FDBC-4FFA-8979-603D89CBB7C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FE7686E5-052B-4D69-A193-8830FCEFBA54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7B897515-53C1-4AB7-8522-B7913EFD651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35374964-67AF-4C45-BF1D-43EF4E62690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DCDD1050-CE9F-4556-8797-9851757AB50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7FCE814E-D621-4477-B394-A56CF9CA4EA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D501A965-524E-473A-AE10-75EBDF293E0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E1F8E683-B526-4479-81E9-CF5EDAF47E25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00761F80-C33D-49AA-947C-E5FC388A30D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DDF6033B-0A01-4E59-BA97-5D417DDB1319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F792FC91-76F2-400E-B650-ABB1DB91E14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9E7A4CEB-DA8A-41AE-8F37-CC4A50FB699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7D88D368-D004-41DD-971F-ACA77494602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D7EA880D-48A8-4836-A913-B46BD7FF922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54DC8378-509E-4AE9-B3DE-AAD21CC93E2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66D37215-B17F-491D-82DF-33BD349AA40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EE751F56-8C76-4CE7-BF96-B3643B12854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6DA67438-8F19-4D11-BDB3-386D123ABD1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1E6B8555-AA96-461D-A5EB-D1F1103F4D1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9AABFDAA-40B4-482D-8C8C-4CE70CC66EF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4ABCCE97-52A9-4C55-9C44-D2DE9CFE183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F62D4AD4-1AB0-4C87-94E1-DF06D66C4A8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C4E8F591-F4A4-4F8F-9332-309AC3160A4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1802783C-45FF-4FF1-8DD4-BBEF3FE0B92F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CDEEAD5E-E9E1-4D4E-B8E9-16C3E6B045D6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A03D978C-A600-41F3-9C48-21137693A03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8C5B59D1-7D41-4033-AB3A-1D3BAD6BB6D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E5CD01FB-5F7A-45BE-B397-B7A8AAEE49D3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56FBBEB8-903C-4795-817A-EFBEA2251CA5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60F02BA0-86A3-4283-A117-4CF72FEAF11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70B7F324-1125-4BEF-8B36-3C61E3585B4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E2DB6775-A909-49DD-B3E3-D7516156536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4EBE3A56-0646-4C10-9267-49C13765BD0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212A79D6-A453-41D5-A181-214FDBFE58D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11EDC03A-D163-43AD-8B07-8E60DF65495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2FBF9BA3-BCED-4045-A2AB-642620C08B6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E5E0ACB2-41D3-4D04-8355-21C374072EA6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FF8DD467-D7CD-43A2-8186-120F2745A22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B37256D6-68DF-496B-8933-5F70FD29354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0B096B2E-BDA0-4974-8A6A-2568F145A7F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B222BB75-1279-409D-AFFE-626DC5618202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825B697B-3832-4456-BDFF-68ACAAA78CB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0350D8A9-D69A-4F6A-AE38-C5074942D10C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55839CBE-FF81-4B95-A38A-3313DC8687B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FE8D081D-4CAE-48D4-BCCE-6E7F295621F9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CFBA893-0702-494D-9279-708403588A3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66ABC172-DBFE-4EF1-ADC3-639D8B551C7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079D70C6-9AAD-42C7-8DEF-C65635472EF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A74B532E-F6D0-47B0-A5B8-48C9A035578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639F9736-12C1-4161-A0C4-FB47F48551B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56F9E93A-1EE0-4ADC-A60D-2F6653D847C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CB0793A0-9730-4956-8AE1-844605AFDD8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D9C2A3B6-AD9B-4399-AC98-F1C65A452F3B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45EA6350-035C-4041-8E0D-BD98B706E4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445386B3-7A80-4259-A63D-42BF25F6DC5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E4A27944-0F34-44F7-A94A-52077A519A9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79523C61-2D88-4EFD-BA54-4FCE46AFC28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42D9BF00-2686-49C7-A06F-3970FEDA2FF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9B403986-46C3-4166-A119-500C2BBF8826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FAA38E99-0514-42D0-A900-CCB63FF07DDB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DF022DB9-F247-4D83-8A0A-4EDD3A171861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CEA477A1-6EB7-44FD-945F-1B2DADD638E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EBC74E8B-1147-4EF6-9A6E-7CBC58399C82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6C66FB00-42FC-4FA9-B988-40713391E21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65B91F3F-6221-4BBA-A63B-68E6B4DA97A7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1785AEFF-9901-4D1D-9927-97D95655F7F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B3FB269A-16E2-4A1D-9008-FC514A9B4EA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8F67FDC0-A09F-401E-B99A-F02040590E3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7C1E4A48-3CEC-42F9-A162-BA6D236EAA98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AEBED29F-4C53-49B9-8CF1-5FC8CD17EDD8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7367FD65-460A-469E-9495-42FABF1EF51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F8CF3B0A-AAE0-41D3-819D-4E669C847B3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ED1DB04D-F73A-409A-9FB7-9A46A969AE9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756BE550-F2B4-4143-9A8C-75E9240643E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FE9D589D-7932-4C9A-84D4-1275D568F31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86E4B088-707C-476F-9179-005B6F65FD1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9B7F4EE8-4B61-40C4-B950-3325773BF4E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C570F529-9105-4FE0-A68A-E978F02B0E1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1FD95A9B-E4BC-4D28-81A5-8C23376248FE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7D918905-BEEB-41DB-8EB3-FE56A836A1D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4F3EF334-1345-454E-997D-B38C057072C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85BD919E-F6E3-44BA-80B1-6DD12CB79BE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173328C1-5C11-4B83-8E04-6C3313730BB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6E2AC5D1-C00A-4F42-93AF-83A30C017F14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2CCE1DFC-D952-44BF-9B0A-C5E9366FC18C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633CAE5B-1F0F-45AB-B483-435E99CFCC16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66307D82-BB9E-42E6-B5DB-F530B08C86C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0FA77046-46D4-428A-B55C-90564E28025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560A9894-BA25-4E80-B945-BCF4ACBAE87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7FFF822E-0ECB-4259-9EFE-B7AB56D157B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AA1B326D-653B-4AA4-A5F5-1F28134880D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6ECBD350-B86B-4756-82D3-F7A127B21E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4AD2C3AF-458F-4604-A7C1-FD1A1E672A7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3F452F57-ADF3-473A-9023-A0AB26C14BF1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6ACC6B2B-0283-49C4-8C16-A32560283E8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BBF552B-3F23-4EB3-B734-245067B2068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CA3B86D3-EF7B-4736-A04E-1B7C45EFF79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E3CAA61A-7A2F-47FE-8243-D2A8934D3641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A767532B-525E-4AB4-9D2D-4316BE098C3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E7021F5A-AB17-4391-9C75-0F444ED37330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AFC3591A-5F47-4585-8295-41741D6D1128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9F2E4ADE-7D09-439D-8751-2733679A9037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A66428FA-6BB9-4E4C-BEF3-156F5535BE96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3918E565-E001-44BF-BDEA-DCC7866C8D3F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418AA293-74F9-462D-8C08-C0262A9B8F7B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BA9D467C-CD51-461C-9172-FB830009070E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4D4733C8-8968-414E-897D-6FC119B433A8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27C8190B-865F-4590-8160-F9B942525CB1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41068EEB-CA1F-469F-AB53-E0D7FDC322D4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EC2BCBE9-B83B-49E5-88C8-D32869A2E6C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A5AFE6B5-721C-4CE6-909D-4EA22669F19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14E58374-519B-46C5-8499-86D15C53E1D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17FAF2E9-14A4-41AB-BBD9-70B0AB16AF2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2AD4ACC5-D33A-4B46-8DDC-F297E29624F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DB165EFE-BE89-4B90-A775-DCEE6CDB9F6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4C2D88A1-07DB-4730-93CB-FF1A671C741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60C61EB6-05A9-4E67-BFA7-0018160920C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53A5A33C-3EBA-47F6-B78B-A8D170C979A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FF18B3F3-E2FC-4DDF-B511-34FE0203D46E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9585D0B5-7568-47D2-B8BE-B0FA13301AC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A69BEBD8-F9C8-4F33-B77F-8577CAA82B9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20A368D5-E22E-4C08-86D9-2858ECABF0A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9459BEA8-3A48-4688-8AB2-22744B864B4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C869F8A4-45FF-4447-9BBA-0AF796A3643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7AC494BF-CBA4-48DB-82C1-F82C33BAFC9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DBC16056-1B86-44A0-8142-D8C65BEF333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597FD563-0827-4365-935F-58EAA23C89F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C33FAB63-8AC2-4419-A8F9-FF34BF98A5E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C1743AAF-8297-45E6-9A7D-FE7A9098A6C2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F20680DF-7841-452B-A4ED-718DCCB77C3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3382DE02-6255-4BFF-AE0B-720DB54A551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0EE78B09-9002-45A0-9F73-3717350629E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415CCC8E-70E8-4C2A-932F-AD9C01B614F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00110DC2-225A-475C-8F34-598435B8472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5002C536-00B3-40D9-8226-AF52067DF4A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FB3501DF-F2B8-4FAE-93F3-9123FFA8F04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9F262CBB-0A29-4CA4-8829-AB72ADDCC17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3DE2D482-8F2C-404F-A857-70D76D110FF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5D0F3BA8-964F-44B9-8590-73E66BA706D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A39F05ED-D0D5-4A43-AC9B-140D9EA7115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56660AD2-6C7D-4E1E-A3C5-972A271117A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637BCBA0-AE06-40FF-94D5-F30E33D51DC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E8BDFDA8-4D82-4A2A-AF24-0040EF630FD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7729F52F-15BA-4541-8C30-FF95B0D528F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014C69D4-FF9D-4E3E-81C3-B367F57F77D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CB630D51-5228-4A50-A6DD-2CD298DEE7F5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2CEA17F5-D513-49CD-9078-F01CC35F037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E01DF9FF-0414-4127-AA52-EBAA766475F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6D8C060B-6717-4262-A1E2-C9A95F87BF1C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5D4B4D27-3598-4743-9866-C5E2806C043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A3F0F2BA-C558-450F-94AB-A9CB6ED14F6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EC427314-532E-4C9A-9DA2-7F33FEA2DB7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25D8B233-B25D-415B-9236-9717A7927F9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83F4D5A2-5314-4229-9520-268E4F02DD8F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FFD3FA9D-4C5E-43AA-A5EC-4F0BEB6B0C7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7E71E818-4E26-4E74-A47C-00491E19F58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35CB73F2-2FEB-43CF-A238-EB4A35AFD4B4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96232973-F624-4D21-9C99-12D407DF1F2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FA051793-214E-48D2-A291-3AF5734E8B3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C8526230-492E-40A4-92A7-D171B442D56A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0043F136-E410-48F6-98F1-6C3B0EAF3EF0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1C5443D7-E29D-4E63-AE08-11AEAFE8DF4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CCD8E566-2273-48FB-BDAC-832622EA743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4A26D09C-E12F-4E6D-8DF9-6BF874391FD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F36C4707-FA88-48CF-9DE4-FDC9AD321422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CCE378C0-4C23-4332-BC9E-F627938B3DC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2F06135E-5062-4AC3-AEBD-38D0CA2B03B3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DD6CF48E-FC89-4554-90B5-4C3E1A912AD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1B36AEF6-268B-4CB3-8F2D-24DC167FA56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AF34446C-CF40-42EE-BD2D-5DA083FD4F1B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B92F2CEE-5F5B-45F0-89D3-475D389B3008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06F1C9FE-CE46-4CD7-ACA6-B3AB5B1737BE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6AF8B5E7-24AE-4614-B87C-E20D23FBD1E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358DC8D3-1BEC-45E5-859A-C3607876E59E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F8BE64A4-982F-4277-A9FB-A5941206E12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B5CE0A80-3673-4DC6-B8DD-1B5B5312258E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28C381B3-7522-49D5-B2E5-E2F6CC15DB1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2408946D-73B1-4D78-B912-07F01D7D143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BFD1CDFC-187E-42DA-8F7D-A7DD5C2F9288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5E0FE0F0-2F79-40CA-80BC-8475E0AB6DDB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4CB44027-B073-4D43-AA0C-F759BE39A991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379A6F81-1D97-4833-803C-A0058B1A756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CF7A4CAD-E864-48A8-9846-5AF9F0F735E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F40E7383-05E8-427F-9BCF-1EBE9D2C343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84775A71-6040-4FD5-AE0F-7C6CFEF07FF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52F34FA8-7079-44A0-A533-CBBB052AEE0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F41E6A62-929A-4598-A3A2-CBF1FC9BF8F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4E9BC258-E799-428A-8590-F54F25C18C4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368B1194-5193-4F95-A2D6-83ED7B67E09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5D3EA259-0060-4251-B83A-98DC50EFBF3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0EE072CA-8488-431E-A705-6CFD7350ED6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CD07466B-1CF7-4CD4-82EA-0FE4FE318D8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B1DC19E6-D254-43BE-B753-DB5F1C878EE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92C017EE-7E97-42A7-A015-EB3CDFC99333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DE938E66-701C-48B9-845D-11B06033E12F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24046632-4F39-4E6B-8E6D-ACEB59D9F049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54354DDD-2834-4291-9513-0008B63CC33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2E587627-7FA1-4ADF-BAFC-D270A010CA5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3E8B5C22-C3D9-4F36-BEA7-B3D7FA404112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8E088FB5-A83A-4DAF-9C68-91DA1B65D87B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D80824F3-69AB-4768-9151-443A3E35D57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5633562E-6A6A-4F6E-98F5-0870EA6A61A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FA9D0F48-F148-44DF-8D5B-1AF3A4DC318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F332A88B-6301-4A62-99A1-02A6ACB58DF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6B8E39B3-5982-4473-AFE5-E54C7C50CCE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5BCE1063-DD9A-4534-A0B4-3CA730EAC53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98EEEC08-2223-4908-81EC-0959A6250B3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1A9E914A-198C-471D-9B68-CD8F642607A8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AA9550CD-9470-48AC-9C19-BE019A92EC2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1C430B47-D9E2-475E-9AF4-F1CDFA19A10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F67A8B44-36F2-4A7F-8DA3-186765CEEF9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653DC3D2-C680-472D-8172-9AFDF7EED445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1B0CD22C-9FF3-44CD-A6AF-F747E71EFBB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5F09E891-6296-47F7-BB6E-417A37C0942B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7F064ADC-49A1-476A-9C28-EB392928E2A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DBE1DFA4-8D2B-4F23-BEC4-B9C4F962028C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6CDAFCDF-B5BE-4EC8-9CCB-12EE39D7B893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D3CF7178-9FA3-4852-93E9-E2F7BB800C3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C1BDED20-BB46-412A-A9C9-BB603ECD62E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4AA17D76-EC45-4849-A173-C8AD6C293AC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10DA264B-DBD3-4E3A-913E-0121C131743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99A27783-BC18-4592-9CC6-B717202158A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3E96F7A3-926F-4F17-ABD1-9299F092646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D76CB8CD-AF59-40B9-82D0-A47432C428DD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89F9764F-5F4E-4D8A-A4B1-F5B706230E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642134C4-287A-43D9-9388-42A3186E1E8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8867310A-EEBE-4142-96BA-D8B9B62CA12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7E02FCC3-E287-4E0D-8F2F-056BFBEC0EC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E5F8E03D-B111-46B6-895B-574F059172C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BDB93CEE-43C2-4EDD-9B66-208F5193A7AB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E8640AE1-1F8C-4465-87B3-67ADF8E50369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F9538920-D0C1-474D-B5C0-A3FA308317C9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154B066C-C550-44AA-8F30-BA41D8DC7D7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0E73DB3F-DC35-4F43-A627-FCEA7D506B69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A1FCFFAC-5F5A-4D2A-AB4A-E74ED8D35B7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FCF1D772-DFF8-4853-B7E9-F46FA89FFDC3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DF3C0A53-6D15-4847-8CAA-A18FC5D5AAD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0EA04CC3-0631-4BF3-84E1-8D1AD16672F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E0181A4E-DC47-419C-9535-FEC0E1D0D7B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9DF7C09A-443B-42D4-B0B2-5B81FF2988B0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8BAC2B91-D99D-4AB1-BE4E-E27E54A326A4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1B03F5F5-7976-4998-A2F1-34F1259A308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AAC814E1-5A00-48C8-948C-92D96169B1F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C341E3CD-C892-477F-8B9A-7A577321F7E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5398E3D4-F4B9-4EE3-8F79-011FD5ECB42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E9A396D8-F2A6-44D3-9C6A-F198865FA4B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35F5445D-8097-4B3A-83AE-A943DCE2540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96787CE4-98EB-406D-B9E6-5D9829E631F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EAE8D4EC-A594-4595-94D4-A54F880EF0A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3420B096-1270-47CF-B59E-F2EA5ABD5E4B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EB11EE0B-820A-4496-A08A-97A7CA0E476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3BF1113F-DCA4-4883-9156-9B610ED4A82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65AA3599-61BA-47DB-86ED-FBD46B6EF10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0D71C0F8-7A42-46D2-8504-D5B6BB66D18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DFF4FF6A-AE24-45A0-B81B-BF2E7D9FA721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F34D52E7-7E68-4F8D-B50A-6595217C9862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709713A6-F306-47BA-B07D-8BA0A10A58AB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D6A52216-1622-49EF-B2EA-8F21528890A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6FE19CC4-9EDE-4235-96E6-31E20AF056B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CB5945D4-130B-4FD7-914F-7E045B149DE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DB08A157-C78E-4CBA-9EFB-91EC1122B60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1B473BA3-6E93-4C5B-AD0F-1A41527836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EFE7D94D-167B-48C0-AAD9-13804D13488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00CA6B9A-9255-4FA7-AB10-096D0A4C419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0EC61804-2C67-4B1D-8DE2-AD133D7600B9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506A8B25-6C0A-438C-B40A-540F76A3288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B379F012-A5F2-415B-80FF-AC827D4B672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9EE670B0-B9CE-4A41-9B5F-54121912B04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BD2C4322-464D-48FB-B9A5-EBB3D06BAE44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F8756A9A-33A4-420C-971C-91F8C38C8BB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6898E7A2-9C33-4466-A557-0B34E837FE39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D7F8B7D3-7800-4CEC-84AB-850B497D34E7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931DFD4A-9C56-47E1-9614-04F75C695C59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2539AE85-E006-4769-98CD-BAAF826E7D05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EBA46336-F92F-44BD-B124-E8E7AC4140F7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5F3D9757-FAEA-4773-A2D7-B365B22E38BD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D62B8C92-BEAB-4E8D-9C96-B12E5767C468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EF42C652-4ED7-44BB-B10B-234B2A57566A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E78860E1-9FC1-4226-8702-F2127E7EFBF0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A2FEFFC7-6FB9-42AE-9953-2611FAEB524F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693451CD-A648-4F15-84BB-1FA9A9F96B9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E6D7E021-CDB6-4D32-B825-AB9692E11F1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FA334D6-B9B6-4350-8747-9D9A41E044DB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9045C8DF-7921-4121-91CC-372686AE5FC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5AFF852A-ECED-4FF0-AF8D-53930A4F08E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3D08178E-E34E-4F88-A863-AF2C0421667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7BAFE934-6720-498F-A526-11D71DE783E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93D64CB2-45B2-41B8-AF78-1A8FE12C2A9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8B319000-4F13-44CE-AA6C-5E3665A8C9A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A8F59BF1-316F-436A-95A5-7D945F5D602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51442E94-739F-4866-855D-19628F9ABE4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103DAF3F-AB42-4091-9619-C5CA6F4060A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9C14C907-1439-4ED5-9AE2-77199B7B81B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F6A59B19-C07F-49A8-8B74-D62BAF5AF58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FFF6FEF5-9AF5-4EDB-9D7E-EE303A3FB02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F264F578-370C-40F7-B67F-A701EC96973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A5BEF392-D542-476A-A228-B158629977F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750B6EC6-F9E7-48AE-928C-3063051DF92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E591369A-6C5E-4FEC-B0DE-74CE6F79500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56DD8A51-334A-4D1D-9A07-B45AD8C277E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13DC928C-8FC4-42A6-9881-B345E6469BD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5DB46F6F-8557-4820-B49D-F2FA8AC97C7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A70A707A-93F7-462F-BBB2-933B513869D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A734D2C6-630C-4CA4-9DF0-9411370A1EF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E69806CA-229F-4CCB-BCA6-35E9A05C772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DD7C493A-D41F-4AAE-8509-2ABCA5DC09E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D3621848-555F-4296-A81E-07B6C538214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6E956D01-1C6B-495E-9BD8-61C76DAA15C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B48F38C3-950F-48E1-943C-76B9080228F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472FEF05-044E-4AC3-BD3E-980DABD6103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4B13F1A9-C39E-4C70-AC21-5FC5F37E51B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597924F5-9017-4792-978F-AE468445DA4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8B44D0C2-CBF3-428D-8AB1-03FC744F1E6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C55FFA3D-3132-40ED-A906-834B0E99793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E80E00EB-3047-4C41-A9F3-E2F7EFBA046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EEF5739C-801B-4D84-A38C-365814BECC5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CD079C34-8C2E-4D32-8AF5-02689B8197BE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3FE92D6A-F371-4B9C-923D-0CA0B1F374F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CCE3A731-89B0-4C09-A8E6-E4401715FA6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A3CABF45-0A60-4684-8D59-4BD448E68C7D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BC586A75-CCE8-4C4D-8F2F-EDD36D25E1E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A26B97BC-E110-43B7-AE01-8EEBE4C9FD3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B0384150-FD73-4FE1-A646-4BC79155264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1B3DA141-4926-458A-8927-141F56140128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F972CA5C-4170-4411-9151-5DFCF8A0642D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CC2EEBEF-5D09-4825-891C-C0157569D5B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138CB761-5F71-4A26-84A8-1E1720E6C54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079A8B0B-CE21-4542-BC41-982B8E40CC45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18F9658A-071D-4308-AB2E-8E27354E12E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096DDA4F-6FC2-432F-902C-A3A579E30C0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35BA9D64-59C7-40DE-AC75-F0256267E77E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CC2B29C2-C11F-406C-925D-23273449CB84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9694D07F-125E-49DF-BE33-E4CC3AB5EF3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02A8A5E3-B3E7-4117-B431-718EA842733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D222EA18-AF89-4FDE-AFD4-CD4902E0FF1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DCC08633-5E1A-4EC6-8604-6C564A2A48E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6DC3FF23-4C1F-4C31-B298-82DF5EC29B6C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A026BC66-E482-4BE1-941E-01B49677D06B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D22ECAC1-2993-4731-9C71-434B776D699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C02B3C93-B81B-433F-81DD-730EC9F3120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255E4871-CB31-4920-9060-BBBACF2AAEF7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9420CAE1-615B-4191-B5D1-ECEC6FAD1611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5A550C30-CCFF-43A4-AC59-A9316C0715E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E6A69863-B349-45EE-BB86-E3380F8DC83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B7A67CE8-6301-4C1F-A87D-C3A4C55E7FB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7148AF19-0F4E-4F1D-8C1F-A976B5F5115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E7439BCA-436C-4EEF-9F11-2A62EFA7E42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95F68732-1A33-418F-B4C6-A12D21AA386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BEA2C13D-ED14-45BC-A1C6-B3760923ACF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E74CEA2F-3D54-4FA3-92FF-E0BA75D1E4C5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4748C27E-B0A4-4CE2-90A2-58319DB7830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191B2463-3B4B-42F3-B032-BB15B64A58B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A52F523B-C559-47C9-8AF8-9C17D8D032B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DD540F99-4984-4F96-AAD4-B0B2F36F731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43F99C07-FB0F-4950-9029-17F1830F9CF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B7094728-AC22-4FFE-A068-8956471B792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C479E3DB-D112-4D59-97F5-CB408A78350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DF1E938E-82B3-4134-9588-4DBC84FD67A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4FBD822B-7FF5-4A71-8334-A4F84FE762A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F5341777-F562-410A-825A-198AEE0EC9F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4D9401E6-371C-4D74-90D2-0E98758714A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B3AC3592-8256-4C98-943C-667712821C6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CEA61AA3-A713-4376-B891-38BC9A05CA6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5E56607F-8F44-4256-9103-1933CDF5019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D43365AF-1C15-4F84-9323-C4D21428A61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BF3DE27B-6452-4D60-A196-300D67BAA5E6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A0B4DCA5-0289-4CD6-8FFF-A63A450A1160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2B0D56B9-1934-44FE-9158-B6D3A87EDF4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AA286E89-CE8F-4718-AC85-6384DD3CEC6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A1EA077F-D8B6-4A19-ACC7-0570CD8F79DF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C0991A84-58A2-4C6F-AB33-1733461C0BE2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105705B2-34B3-43BB-A9A3-D9E237D518F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B4DDA110-F520-468C-9D3F-0FFE3923070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D7C609D0-D8FE-41C0-827C-5301628A61A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41E6AC6D-805E-45A2-9043-A29194F8DDB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69BCE956-0373-414F-9E18-6E1568937A7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4B131785-F33A-44CC-89DF-3A1CEFD14CA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28B9B2B8-07C0-4031-B9B3-182862A3A00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33037750-298A-4079-B44F-6E5355A02D74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E52081E2-4C6D-4153-BE04-7D64E8D5CE8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28CFDB1-6D7F-44B4-BB49-0539498E216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E9E79742-F372-4B25-91B9-F4DC389BFC5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1791E427-5EEB-4C7B-A642-D69657FD8E70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B72F6820-36B9-4EEA-B0B5-FAF217F789A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D52E4838-6834-42C9-BF8C-9FAD93E3AD08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91CEFF69-C0B8-4920-BD65-67D262D9A3F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3D0A13AC-8AF7-4974-93D4-DE780868F7BD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C4F6044D-C40A-4DF7-8221-744A53059168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E592B40A-AABC-47A5-A73B-726B0154E3B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194DA70F-96B4-463F-B720-DA6E92D262B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585AFCC3-0DB3-4BEA-AABC-0517AEC952B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27A6C1BF-D54A-4E75-938B-9D36D885194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5B8632BC-73A9-46F8-9540-02D88391532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4294E974-4D05-4C6C-B5C8-B17494A4421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E0FC0F3D-1F39-4A46-941D-9314EED97C3B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587D3AD9-07FD-41E5-A5BA-97CC2491319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4A1910D4-86AA-4FE2-B184-F7C9BA1F097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2672943B-87B2-4516-BDFE-18F2A9801C1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E5501623-465F-4E73-81C4-6157C14C23C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3F38CAD0-CEA4-430A-B3B5-1653EFB9B67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E757AD8B-0231-44AC-B9B3-4A9BD54689D6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E866FB36-9576-4570-A23F-6E02EC60EDC9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DE309D10-ABCA-4AE4-8415-7C843CF0DA9D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817246E9-4F25-465D-91FF-7D960B39A2D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FBC7186D-C847-4CA7-BA78-DA2B63416381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EB09E769-11C5-459E-B8FF-F1EB735E54C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29FFD88B-A7E9-472F-BB85-725059EF0D67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6CD3D7B-68A0-4D1B-846D-14AC892F3B2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01A9512D-53D8-4B55-B2E9-7E144839E10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61F53C44-F35D-4BCB-86C0-9359F88301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95ACC0B8-5FA9-4CD0-BB66-1A72AB6045F2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D1FB79B4-72B7-4D1F-9A50-0D6B074823C8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80E0B200-3C3B-4F68-B92F-B9DBBF2FC02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820B4F81-1939-49DB-B570-D88519246B3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D179CAE7-2C30-4BA7-9629-68C94DB48EA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3D097584-BD39-4C98-8BD6-31F3655C0A1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026E45BF-7500-4069-A413-C19DFCC94E8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261A84B9-F9CC-4028-8269-5DFBEAF40B3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CA7168D4-59A9-4571-BD34-29EB8F58C78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0765EC1B-B699-4C60-B986-BBD5B594621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BF27C381-D453-4431-9D2A-A2BE8C74EEE9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42864259-C1D2-4DC6-A5C1-7B62C8666BC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D334465C-F804-4D40-BA0F-A21B7AFF43A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EB5FFC8F-2399-45B4-A590-6EDBDD2609E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B199056D-864F-44E0-8655-1A34B3091D9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43E878A4-377C-4F35-883F-EBA35D417769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77074585-3C35-480B-85AA-0B161486DD28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78D6B6B7-B9BA-40EC-BD29-8369583A07B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BBEDFFB7-61B4-4F1E-9318-8810D3D09CB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2A14C4D8-EF8B-48F1-B500-CD0001A03F6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05480181-8DDB-49C4-BFBF-5BBB54988F1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09E47A33-4867-4296-A807-5FEF72C02EF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5ACC7A2E-CC0F-4EE4-A8E2-D0D1D6E831F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39E33272-79B5-4304-ADA2-7EE3EDC38F2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3A91DE95-B9A8-4445-B166-33B584B2728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209A3480-F232-4976-AB15-EF832727FE15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3CC1DDED-00FA-4FD4-AB8C-A1539AD2F0C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5D73AD18-A3BD-451A-A7FC-1FC7E87D8BC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FC6EAA59-1363-4F99-BB29-F0B7267E221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7C41CF8C-CEE6-4BCF-9310-513F18EC38A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3BD2AD43-5E67-48DB-8919-DCADE55DC9D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0AB2A084-5C5A-4717-8E99-CB5E51118016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8A70EBD9-9D79-47C4-9CA0-307828083095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E24E7E29-0DA1-4179-AD0B-4EC3C7233531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E45D15F2-991C-4AB8-8095-744D7DE47AD8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2B8318CA-5771-42C5-A46B-BC62C40BB62A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7937838A-C51C-4448-88E2-32F2AE5112DC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0CA286BF-60A8-42D2-A96E-A45DADCF3E98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1C62D43-1D88-495E-9A39-0E204EBADB45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ABFA5696-FC9D-42A0-8C6F-63E9D8544CA9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3BF8684C-AB2A-4C2B-BC5E-210246059257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40CFD29C-883C-48BC-9CBD-AAD3E9DE2E4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3D92DC66-962B-4D38-A750-1222E160EAF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03F61985-5F22-43EC-AAC3-27AECBE9F48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92B2BB96-C7C5-4A5B-9094-46F0E8A5C8E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370118D7-D286-47CE-B1A5-30AF81A7EF2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40616668-C04A-4F3F-B8B5-1FF964F8BA5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0F69F683-8287-495F-A4BA-10E7E90BB0C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ACF229BC-1A71-4B31-A064-10F9798061A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766CB3F5-36DE-40EE-825D-939CFE9D4D3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880C550B-96BB-41A0-AF1E-0544F0D4D32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80BAC5B5-470B-4612-B9BA-6004D1E721B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06A62E34-1123-4B31-87DE-5B02F5A787A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57FE2749-6EE9-4CC7-A99A-8E566569537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2C39CAEB-EEC6-4C0C-8717-FC574D3BACE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425D8165-4587-4A25-A2DC-AC11AE59899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04D733D6-BC01-4809-B8E7-BCECC988C1E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AA5A515C-23DC-4C07-B21D-46E258244BE7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AAF9CC4-7277-410D-8432-57FAF0247F4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5A836451-3F44-4DF7-92CB-7C847CB54DF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D9692350-0F21-4322-B07B-E19BC605802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1B68CD15-1F92-49AE-9745-639103926DF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919ABAA7-42C0-4105-9A20-132CDE472CF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C6DE039C-9D59-4C61-862E-8622235FDE5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790BBB6E-EA0A-45E7-AA66-CFEE1EC68AA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444BD9D2-6B10-4676-81D5-EA86B69A8D5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B1178706-F548-43AB-BB0E-F5DBF35E08C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512519DE-AD82-436A-9673-FB7561D7D4F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D08E4C2F-1D39-4BEE-9F10-056FB48891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BED04A20-6EB6-4184-A70E-7A124AA264A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1F6E1BD9-54FF-4B92-B06E-ED2537D008D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45A079C0-A775-4A44-816A-481F592B04A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B06F8DC0-DE7C-4F9B-81E0-C0E83DBC27D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F2D878C2-6E57-45B5-B58F-8D67376941D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F4667AA1-09EB-4B72-9B61-EAE39BAD6A9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B468BD36-7D0D-4CFA-93BC-6A4A15D4071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97F532F2-A01F-4EC1-8663-FE2C06028BC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1022424F-C92E-4F60-9F6B-C281F2690DC0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71F8F8E0-D24C-470F-B7F4-814C1A62D31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21D00576-4390-4AAE-B78D-A71AA536CD7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D3B9B61E-F9DD-47C4-BAA7-D3852691BF22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6C5276D2-3FFE-489A-8AFB-D2B3126C896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9FA5BFBA-F6E9-4094-9981-49F5253967A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14BFC82B-71A0-47D6-B041-C7801E1A4B0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39A412A0-BB07-4A0A-AA83-F92D07ABFA52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36B986D3-E9F3-41E1-BA8B-B68EC8AF1A0B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FF56B2B2-581C-4921-AF70-077CD71BB1D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A71F00D-6270-41F9-807F-0F94D5DA7F8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90B90F30-4D4F-481D-8AE4-F7DEFB20C6A5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5F1C7D0C-031A-48E1-98BF-CE993102328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732E01F9-C21C-4E53-A610-647488C6B48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C6C09C13-58A2-4A73-8831-9B37BE2A8F4E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F15B633C-C427-4C30-B971-781488BEFC68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A3C5C110-E3ED-4E10-AD58-F4D582A585C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B84F1C7C-ECD4-4CC1-BF93-9C37F3DE1B8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5A05C305-61F9-44B0-A86C-BCD30C6BAC0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71882AED-AC31-4A99-8EBD-4CAFF0E6C8C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BCC3D228-F900-4B1C-9E12-03021D4756EB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7B285C79-9E0E-455B-B49B-74475B1A2DC4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E1DB4E31-9E7E-4500-95B3-681F311B8B5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0EF3BC0A-86DE-4E5E-86F5-8BE15F34C14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9EDCA734-B212-4AD1-A443-7AC0563F7F05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78F3841A-E915-4270-A5AE-E7C790D99231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923E5A58-577B-4709-9010-2D9400E41B3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CD202288-1A20-418F-A48E-6CE70FFD5900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7C95DBF7-FEE7-4255-8B34-CF07DA838DB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1B9398B6-EDB3-48C9-A86D-7A532633122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4148593E-E46F-440A-BD24-BEBCCF2E586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3F048342-0C0E-437F-951A-34EBB848508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BF7766AA-E5AA-4AD9-8E06-1B17A6DA285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AD3CDB18-3A5E-43D0-A6CC-0BB257EB644C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C59498C6-C3F0-4652-B54F-FA4C2CF3D4B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F97D81E6-E03A-4456-85C5-9176E50A7A0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ACED8752-7633-4461-AFA0-3AB24B537F8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0348700-FD43-4C54-AABD-404F569FF6D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D2570E77-0A57-4711-98A1-12BAD126154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45F2FC55-297E-4C09-AC43-66D0FD65CA5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D9E92A02-1D8D-44D9-978F-13196033857C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131B2D1E-F2B1-4148-A2CB-127856DD7ED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41A9A1AF-E909-44C4-B7C2-ADE272352B5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EE2CE903-6203-4840-9429-06647A227D6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3DF78BA8-32DA-4825-BB8C-64BC2EE402A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15978585-285E-4555-A383-45BCDE2FC5F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2896435F-13C3-474A-8856-FFE7D625FE4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6DF3E348-9713-4EBF-B2EE-87BA7BFEB29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EBF6D220-1AAD-48E7-A519-F1AE91F6E5F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5473728A-C277-4F6A-8A56-386C1E346632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FDA2C2E1-1B9B-49BC-8EA0-0745E54CBED3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85FD083A-E446-471B-AD3A-74708FDF470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72AF4A34-E5FB-4ECD-AB7F-ABA9B4DAC6A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A9F8A4D8-B3FF-4A89-8671-C08756CBF1ED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AD654525-A538-4E66-AA0A-C56EA14605C7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6F3B2412-7317-46B6-90ED-180554A84E8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6979DC90-9C63-471E-B670-A01654234AA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EB04DF36-B02D-4B20-BBEC-C88334C6977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1EF97A3A-0E6E-4737-960E-39C3A08BF56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62418940-FD49-42DA-8664-A65292453E5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7A7DD205-C1F8-4374-A6A2-D4F37EFF699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02B08705-9B05-4A29-8A7B-0458D9EEF43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245DE441-B8D9-47D5-B6B0-B2EA7B44593F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0264911F-454F-4662-AF48-677EC5201FD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7D32FF14-EF92-4FF3-92E0-5D521C55CE7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D6ED22C2-AC22-4CBD-B991-B4CA4AA08BC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CF92CB1D-FFBF-41A1-88C2-90C70ED03060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ACECFC65-3391-4DCB-8079-8926EA18AA2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0E61DFE6-5175-4402-AAB9-3D2B908B860D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83165A0D-B666-4348-BFF5-5A1E50B6C98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87AF847C-7FE5-4E65-A2D2-F911686F335B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3640184A-9048-4E89-BB3D-29CD141AD1A6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B9202388-A223-443A-A092-8825D641AEC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3E8D7C07-1E2F-414C-AA31-0EA1BBF9A7E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D526A02B-E952-4206-BD3C-17177FB7195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E0B83404-7AAF-4998-AFFC-66FAB89CA62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CB156287-B54A-4509-BD18-7A3C3064B0B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5B60C45A-63AD-4419-9045-5BA31B9638F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295577A3-C1BA-40FC-9226-CDCF67B78EA0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812B1836-EF85-442F-8FEA-9ACBB7782B1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B437844E-87BA-44A5-A4C7-67E7938CF10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EF537551-477A-4F89-94F2-4E45FA1BF79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0C4775F3-4F00-41DD-92BA-A1C55E49116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EDA2E394-02BC-4760-BAD0-C701CFE24C4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587A9E2A-7D16-4F40-BF7A-49C29D2BE04D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B2822297-EFB5-460E-8C7A-91251F5AEA78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6E648A9C-D82D-4B56-B777-4C84F762767D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9F2474B9-5A10-4007-BFA1-4AB0CEA06D8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06257944-7036-4675-B350-060406CE6433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723328C9-93FD-4372-A3F1-34D08DAED7E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957A2F7A-3B14-4ACC-8772-6293B995E407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E69D8FC2-FBB6-4791-81D9-3CF62C64A32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C733AD58-F783-4484-9AAF-6B6B4E59684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D2A0CC43-C2E3-484E-A686-45078ED9AB1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12D0D6F0-2D9A-45F1-BD2A-F3C383202D29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ABE82C61-5B92-4E83-B294-77E8BB4061EF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20A3261E-0FD1-4585-BED8-0ABD15A8CA3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D90313E4-8718-4661-B459-DE6AB603595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808F896D-C4E3-424E-946B-83F25D1DD1D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3CF23C5A-576B-4EE6-930F-601A04025F4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242187A8-1637-44F5-9CF6-A7C40503AE8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B8991775-90F0-4B69-BFBC-ACC91E23671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F50BD0A7-B8B6-4CDF-AF6D-202FA527B5B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2F95CCCC-9487-46C4-98E8-B2D7A419570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186A2112-31DF-46FB-8AB9-3A8FBDE5C296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FA06CD9A-568F-483F-A6EE-1BC3FD4B4B1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F817DF71-0F8B-483D-9F3A-AE76B424704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3E8C2CC1-2D3B-49F5-972E-32A63FC1B67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C0B16AF0-E127-4069-B605-A5BB3CB753B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7FDDE670-BCFE-42EC-93E5-BEE46E24DDF8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CA09C3DA-D549-4835-99AE-DF7A71BA0534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1E6AED9C-92FF-4DC8-AAA1-FAF75E029FFA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7B80C4D9-3A6C-41A8-9A92-6FF877B425C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F476167C-745E-4BDA-A9A0-F87031A4130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BB13E871-23E7-4DD3-8D7D-B1211B8BCBE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F6737A9C-C372-4EB7-845F-63936AD9218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E6737815-19F4-44A9-A620-472D6CBBCEA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9D607DDE-6B60-4713-9A0B-9363617B683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1917E192-B4A2-43F9-9171-8183253AE69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534305D5-488D-4B5B-928C-23A3866879DC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CFF21575-AAAF-4CE7-960B-AA8AA3F7C0B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D23BE908-2CAC-4476-ABBE-945CB14E2F2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DC02B14B-7BBC-4E4B-825F-3EDB83126CE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F9B7EF07-99D5-4944-892B-F70D7DC6EAD6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735CF672-8DCA-4CF8-A510-D9CCADFBE7F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59643FAA-7E08-45A0-9C1D-7DB62693F30E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4D2921AE-1C87-4A83-B230-3B31CBBE52F0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99961F8C-2B85-4C43-9A3B-6986439E6C7F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88019BB8-998D-4E4E-BAAD-47D23D3EFBF0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0BEA5136-7713-421F-AFFD-26849B0D1AEF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796FE6DE-5F9A-48BF-9B23-F177E771C0C1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14AC379F-C3AC-4315-8AE1-894690CC4C52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04CDC7CE-1819-4427-9B64-9026958CD1B7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86270AEB-E609-46A6-8CE2-A5400FEC6B82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6FA14733-5BB4-4490-A6A3-B86AC2D95B2E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0C568C26-0D98-4C66-BBA4-9DAAF8A4430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8F891FE8-F883-4294-A539-AB32BA5F511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1025B9FA-BEF8-4946-BE45-0A55904410F3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34CDDF1C-4CB4-4E08-960E-7045FD63976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52D7ECF9-3329-4858-8C9B-7AB1A535F77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2E5C8423-0312-48A3-BDCE-7A3953495FF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A55B1421-59D9-488D-AF7A-B585FDAF3A5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F0E7BDFF-E16A-40D7-898C-83E4DE72AFB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02E45E39-5488-4E90-9417-9F69E9D5CCB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A33A77F8-647F-46DE-9098-AD121A54C63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2E810CB4-535F-4E77-B018-87675B96370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9B4CB3B0-CAB7-4100-8E92-6063A13C648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290F5F0D-32E9-4BE9-A489-5755780C8AD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A818454D-2111-48D1-9490-AC78B60A1E1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A222C0DD-5649-4A72-BFD0-8CB30BC32BE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065B3930-E234-4C4A-A0BC-1115944608E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522A6D4-B039-4A3F-BDC5-F97F7CCEB7C6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2C43707F-4C76-4DC8-B765-E4A1CFB8F74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B52F0CC1-FA4C-4261-8A01-922994190B2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B4B9AAEA-09CD-48AE-A3B1-8790BD4CCE82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86ECD25C-E6AA-4656-A269-D9299EC5121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C0D5EA43-E103-474A-9B1F-3A8A8693186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BCD71389-D4AF-44BF-87F0-554FC169DE9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0F2FB4DA-F69F-4297-A0A5-3A1A3FB2DCD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0F84A58D-519E-4C29-B74B-710C2DF13E7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EFF7B305-80AF-4481-81DD-862BFB4F9A7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09908618-637B-41F6-B0AD-97E98770258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929DFC48-F7A4-4934-A1CF-4B0A1B12A12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5DAA9829-5430-464B-A7D9-C0004213109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A09EC289-DFF5-4DFF-BD0E-3CC9A3D4863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B3561558-312F-4602-BE57-90F68C9E05C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4244E5E4-2891-4211-AE96-886851C25AF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1E76A518-6256-45A7-9439-5A1812B9044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F9DB687-411A-4138-8C37-678DE8EA489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F88FDD70-6A55-4C73-B023-68867E457C7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FACDABED-60D1-4782-BC1B-9BD28221447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470D5ED4-7A2B-4E34-BC2B-A84E0259EBE5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82FF1ABC-5DE9-4C91-9A6B-B9A0E6CF4AB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81B8CCF0-6182-493C-9E2B-398209BC4B5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E0DC1A7D-9B0C-4252-BAE5-DB0BA3D0C6E0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3BE29DBE-A945-44C1-A455-F19CA62EDEE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B16E6504-DC7B-4246-9E82-E56C5921EEB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13B6DF88-2A8D-4AA9-863F-27001B7B646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4974054C-9699-4514-B941-D59D2A4CEAF0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26489888-1702-4F98-803E-D625C2F1EFF1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FDDD3AB3-A0A0-4EE8-8FD6-D80907DA550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9D9B9FD4-68E7-495B-990F-2D535D22649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394201D4-2039-4AE5-8747-8D1424EA1E4D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2876501F-C3C3-460C-999A-F6921BB6619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7B2B417A-A781-4CA4-AAED-63DF3EB8B48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1FF2FF04-66E1-49BF-B43A-62FBA13A93DD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F90ED16D-9A44-476C-AC60-28CBC143F0D1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82F4F96D-1471-482C-B677-9A496B393F5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47CCC9FF-D510-40A3-A751-A85A370E45B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118D1AC6-B3C9-49C5-95CF-E7FA8B5E173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064CF118-0676-47F8-8ED2-AD290C9AC3A9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9B8F67F7-61E2-48FA-8E9C-8629B0ED5CF8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66F88208-9A94-4DD6-AC28-B11419804C6E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C7A9B4E3-D898-4272-90AE-B78AB12B9DC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E7238DFD-D9DE-438E-B2E0-0513FECCAB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C4B51A96-58EA-4ED8-922E-FCCF87C34BC6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36372D57-BE83-4A63-804B-52D3532BD6E2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5396EF37-9352-48D4-8D09-BB28CE54F30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D07C4DAF-29A5-49B4-8436-BC2CA599E7E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0F0ACE21-DCC8-4D13-942D-E50B9AD2903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17AC99A1-3F45-42E8-9FF1-C2F50BA464E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932F721D-7302-4F40-BAD0-463B28D2BFAA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516042D3-A7AE-4924-8234-01ABC29379A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3FD714CE-5263-4225-A217-2113C19E644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6D22AD98-651D-44C0-BE10-2A44A761B92B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BD4FEACA-61BA-4F47-912E-3C99B50B6F7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CFF68E46-3D3E-4EE4-B59D-9C9F6559F0ED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02251E8A-99C7-43DB-A0B2-449AF21B705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DCB83B75-0092-41DC-A1C5-B6287AB846B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A7724D7D-AA0B-40EF-A18B-21E7A6C8E8F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32CD6338-3E59-4949-9328-9B039130332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D3E45427-AEC0-4A03-B794-088AF4DEC18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BBBB3B9E-6916-483E-BFBF-A60BDCD6421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3A90B6BE-9035-4F25-8C79-073812B32C1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27BC2FE4-78AA-4E47-824B-8FBF53F059F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CCF618BC-DA72-4625-915E-310D09CAF14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EA3EA93D-D8D5-4342-B278-5037A302F4E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9A5A0C9B-0397-4478-99FB-99B3010528C9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38A1EA1E-2C3C-42C0-85A7-125B413101A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F0929720-FAA9-45A8-AA69-88D3051B3088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7BC5C8EB-8992-413B-8BFD-2B702F287E24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98E9C1F7-2678-40A3-BF01-103FBE9CCDE8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3B67DEE0-3B6F-4D08-ACE6-8CEACA33522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ACF6736B-FE80-4266-ADA4-FDE3E212B68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4DBB5803-440B-4333-9158-DB79EAB0114F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78491CB2-DB54-4035-9DDE-F6D19F205F4A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80E2E0A6-F184-4DC2-9338-10296C10380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E9DC5FA7-606C-435B-9A0A-8019E3BA291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7A7B5A34-642D-4228-A2D0-461D48D2FDC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BE13A8F9-F48A-44F5-8548-E3A1D54AF39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D61FA9F1-766F-468C-96E4-96BF43570D5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18468DC6-EA22-4C35-AE8E-E5598C5F8FA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2B6B3508-37D4-46A6-9B2B-BF73CF384F00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D21B2CFD-59F6-42EE-A28D-939016C366F4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E13261AD-66B8-4D07-A9A6-212BA70D50F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58556777-F41C-45D3-BA70-F060E153B81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CF71B058-CFCB-4860-A8E8-D3BCF653A00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E663AEC1-7D79-4B8D-996E-A79C95FF7198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5DDA0653-9BC9-453D-8306-2915E4B2851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7ED7ADC5-EFA2-4012-BA64-F9516A2E63D7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6FC13862-72A8-4346-942E-8496353A161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890325CA-12DD-4CF2-89FA-117D0BC61A2E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0B956B04-7964-4EBE-A751-2121C8B9BAB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BDAFEB3A-297A-4B50-BDE4-D38AA8FA75A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A42093F7-517B-44F7-BFC0-86B32BE862D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734557BD-5A14-4A97-9F53-303C3F584D6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95A4F81D-DC28-46A8-829A-033794CC88E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85298509-4D0F-4D2D-86C5-62C9812BE75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B8674C65-213F-48E7-867C-38649599970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CFE4DF6E-B535-4062-8F66-A2CC7EC06C77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0399C7A6-C5D0-42D5-8ECB-2F7EEB06A46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2F89212B-03D0-491C-9590-C0210F7AC9D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B4939139-5E8B-47DF-B01E-EC53DDC649D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3A6B3E77-D732-4B6E-A344-4F3F08AC63A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DFC201F1-7ACE-4E37-B9A5-BF36C6DBFE9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B3E750B8-9CD0-4A18-87CD-BCD52002E9CD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5B6BED05-EFB8-4F07-AE93-943BDB150079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18C3B761-3FF4-4C0C-90A5-65A8A4D23F44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8BB35C58-0735-42A1-ADD6-46CA50D2C9E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647F641C-2C2B-4CE2-84A5-F300223BA320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7DAF3869-A4F2-452E-98F9-97FDCBFA8D5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EF42ED8B-1B02-498C-936C-154D239F457B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194C1070-2DFB-44E4-BBA9-7C15FBA6A4B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76E91C64-1555-4785-B2A5-B2EBD33465E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D87060C8-2296-483C-9036-E00C421BEFC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3FD4523B-6154-4386-88B5-E8631DE88463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EE675E9E-DE7F-41DF-8C6A-D85078203BD2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A2CC6054-8CD5-47B4-89B8-FE56E81D2B8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6F5F7163-FCCB-4F7D-8B9B-3067775F2D1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24D720A1-4B72-4882-8E80-3276D318A03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17C794E9-D227-41B4-9036-04176AB8DED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99673AFE-8CF7-4915-AF5C-A1E557538A0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C1456AAE-1266-4D1C-92D1-A8B1EA8C47E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99BB4E59-5753-4B81-8010-7D966430BEB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3656E720-0F01-4DCC-9B82-6BFD0726E182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2695AC34-1866-4978-AAFC-1EE79D4EB78E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756D01D2-B3C4-49FF-BEE5-B74BC165DE8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42E60C06-846E-4246-AF51-A50A7326BB0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7702DF55-8E88-47A6-A36B-DA6ED320128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D6748DE2-1B7B-4B96-AE6F-33BA94C3941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D29FF25E-B053-4CC2-B0E7-7E4880C3516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7A14731D-F677-4700-9BDB-C54379198487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D8C6E17F-F686-46A6-8962-3E006724CB03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77F1583D-E76F-4B3A-9426-A5CDF36EA9D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FCA99033-848A-4966-AE0F-9455865CA4C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001EA0D0-61D1-4531-BDF9-D91AB51CD6F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A3DAA8C3-4CB4-4AB0-BB75-2B87173032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3A340367-AA3F-44E9-817C-117C87AB1DF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DA14F4A4-4A17-4DCB-BD52-83851094133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D9BA74DE-8BE2-412C-AC19-09F1AF010CF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0B2979CA-8204-41B8-A738-98B4AC976ACE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856A9A43-ABBF-4E26-920D-A36BA303DAD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10B31620-E079-4458-B592-2FF9F51D94F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FE0991E0-B085-4095-BC08-A4C90DC54836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3CD6B75A-7B7F-4ED6-9EC6-5132CFDE18C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4712A237-8063-4F7C-924C-33CF57C4A8F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FE4DD83E-9242-4F90-BBED-0E72DD854DEB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08AA5A88-77F7-4703-85BB-7A19AAAB9B36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081DFD8C-2AC2-4420-9AD4-CF42003CB00A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3ABD5D63-F211-4A4D-B123-B5A4336B471F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613516F8-447A-42CF-A8EB-42474D6DDEBA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C732638-2E1B-4239-901F-CB6B54F308B9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B67DD610-917D-4583-9688-7EBC9B39476F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79BDF398-5EB4-4C02-8A2A-0F6F345622B9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DEC0D8B9-4936-4393-97F3-594EB06AC820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55DB85FE-0040-4CEE-A0F5-4E16B4151FA1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8EF0C7D6-6D38-4BE3-A14E-CDF36EEBEFA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BDF0354B-8A31-49A3-8F33-2627501744D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9F43DE08-84DF-44CB-8CAB-9EA5804A5D14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265E3A17-20CA-41FD-AA97-37044B215E0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C2C22898-7B89-4C26-8F5B-F94CCD95828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32849472-9341-403A-835F-09013A96E91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DAEC7E24-7099-4CC7-9548-E755F9E1206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6DA677F7-A1AE-42ED-8F74-AD66C087F98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74C12BED-94E4-4725-970B-22DC07B0BE7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C5A077EF-A67C-4309-BADC-E5BD067D308D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EE362BE3-BA47-4F06-8BD1-71781806E42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9D0080F4-6388-42BC-B5E5-241E37728F5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38D944B7-55A9-4E8C-898B-0384C9DE6FF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E06F128F-C28B-4D48-9210-3D965DCA446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6F1A7DA4-06FC-4284-9C58-20D41ACEEC9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E4CF083E-B62B-4987-80F7-A0730DAD0F8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AE38D22B-7822-4DD3-8A7C-F042B718C0E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51FB8B68-3942-4F91-B9EB-682059F9132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79B7A278-9069-48AE-B0C3-A55DD31BBC9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480D89A5-7278-46CC-AF8A-6A496AB9622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D199307E-2B83-4E6E-9B14-083A405D426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1F2DCB64-1D7D-4808-8FED-0FCAA96A484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C7C5DD31-228E-403A-8653-C75E566D6BB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38752D7E-C222-4CA2-B033-83CE99007DD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03B97829-F44B-4E6F-98FC-27B51A36987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A3B5E5E7-1F85-4FEB-847C-F9F6FCAD5D1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47E8B959-A3FD-4BC4-8FDA-8F3EA575B87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36B266A6-4942-4C81-8B29-BB473B58924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50024553-B05C-4698-9177-FE73C551920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C2EBF157-ACE0-4EA1-87A3-C8F6ACAE6AC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021DB082-2598-4758-83FC-F6E3F5F937B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5F05A1A8-423D-4A8F-A490-168E64E44F1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618C0083-5A39-4267-B9AF-87AFEC3389C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4A26DE1E-201B-40F7-80F7-DF32D8CE5C9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3ACA873B-1ADA-4A05-8749-14225961F67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E920E4E4-D665-46DB-8AB9-A3CBF47C6E5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C3C3BFC9-2F87-46E4-B8CA-DEE3C29B011E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0F5BEF16-CDB8-4919-AC7E-B7DBDE8AEF1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9570F2B4-57DD-40CE-8905-06F4DF2ED13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2E77CFEA-1AB5-43EF-887A-06E3CFF826D5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F80919DF-0B7B-4829-9837-63DF763E1E9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B1E4D3D4-607E-4E93-AF9E-7E0FBDBC8F3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B85E2E17-6A1B-46E5-8014-2EFD137BDE2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244D2310-7CC2-4DAF-9FF9-FDCA9CCD75B3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118AE561-27E8-4E1D-B77B-38409F68BA3D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3203C73C-12F3-4F9B-9CBB-4D609A4AB97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82EF4CED-AE11-40DB-BF04-768DF8E02C5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EFD7A18E-C0A3-4222-85DA-22EB86068652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BC9F781B-1620-4E0E-AAD7-594CFAB202D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81A71B70-AD58-4B13-818C-C0F56FC2F9D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01F42060-C5CE-41C9-8B34-0E1FAB94A353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AD4B3684-52CA-40B5-A977-B8EF7ECDEF24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9736BC0C-2437-44DD-87EE-BA92B2C26E3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0CC91D46-2C7F-4894-AD36-D91B98E7207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1DDE8B8B-F598-4E7A-8380-D6EB210F78B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43C8C2F0-5E59-4FD6-BB14-E3328EF4A125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2A9538C3-9755-48D0-A9E8-6A40FBAD4AA8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459F4907-5565-4EA2-8CA2-9650893D742F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5FA3D682-1CF1-4D66-A91B-30315126E60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B3EDB19B-8DD4-49D9-954E-113C611860E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C5922F46-A0C3-4E87-8144-5D5B7A980603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F36D6F6A-D92D-4D9E-AB76-7E1237162ECE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AA4C3080-96E8-4D08-A81B-EC2FC3FA5DE2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A7357C4C-86DF-49D9-A916-A2A865521855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C7E3AE15-E7EA-4D55-9EAB-4815B7D1990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D5528E89-E470-4AB6-AB94-1E236E6462F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A1B3F6E1-CD61-4900-9A5C-74C1132CFB6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6BD86334-B183-4BBA-84F6-59043895A13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0B33209A-D922-4B4C-9B5E-CBB45CD41A1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39BB49F7-A493-4E53-9A00-A5892BD02474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45664402-1F5D-42E8-82ED-21BAD26D76D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8AD4D076-7888-482C-A11B-54AE15D539C5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2BD28071-CD52-4580-9451-F946C190D4B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0D4FA85E-3B69-4C80-A7A4-CD28A54A7A3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00A69AB9-4BCC-4FD2-B38C-FCE69D77A01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267507A2-1DF9-4B95-A1DE-330275E9C8D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35E1D389-F4A8-49F3-9F84-A97EE7907D7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43FD468E-0C71-40E7-8424-B1033CBEB14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E62E576B-20AB-4844-8417-9BC97EB6E51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F74D97EE-8B10-4CDD-916F-28C08E867EA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9B6F1BE8-1320-408D-B859-B5D9BCEA741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9DC713ED-541C-493F-B583-BCD03BE13A1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0BEE32F7-30B5-43F9-93B9-C68CBCA811D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82CA71E4-79E6-4B60-B379-FAF28879D24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BB118C4F-CA24-4C87-A3D8-0FE6E3A92F9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FC874CE3-191D-4978-AE9B-9D48AA066049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2475019F-3EB2-43EA-B083-8867C904480A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60D75FFD-55D2-4775-8E35-457DA2D9B58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FF07DC99-942D-460E-97EA-45E72D48008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3F76255A-2B40-4A8E-A2B0-7EA54093EF27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E46D0CF9-ED78-4F0F-A641-48E8595DD9C3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BCA8B6DF-6B92-49E8-898E-A64E60F48CE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C991434A-273A-49CD-AB57-E78CE768868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6D023940-CA5F-41DA-9AC9-B27FA061C0D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46D6E1A5-5272-4AE0-9630-913F9F09FE1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06365EC7-44AC-420A-9114-AD72D9E34DD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D757DD8F-9BA0-40F6-88BB-C733014B7A8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9ACE6F05-62D4-4D4C-825F-5AF7773D0AF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E6F0F149-361F-4592-BCCF-55F1F62C36DF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8DF9B3B7-93FA-450B-9278-40F0DD566B9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6B560CDC-6248-4B44-9B68-32E3302EFBE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176A6CF4-0FDA-4D09-851B-2142B4F2851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1252C731-8D97-4F0E-BFEE-6B2FDCDFD7BF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CF5E4ED6-6F52-4392-9998-EC369BD7BA1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105682DD-F096-4CFB-94E7-21005A8F2E08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97C5FBDD-950C-4DA9-916D-CEBCA121B32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FC5D3C99-667F-409A-96F8-01BD6C64F2AE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DB773033-20B9-4A8E-8850-D43C5B32C16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FA9C8CB5-4BB4-4529-A0BF-4BD2C6BA563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96193250-6BEE-4411-A584-684E756D199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67318574-B51E-4133-B987-2B4AD46FC75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6E75F9EC-5C89-4EAB-8E9C-0486B8AD3B0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F835D3CD-D008-4FD9-813A-6E89B308369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9C85957A-4284-4A79-AB13-422B5CB6158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179EAA5E-6D0F-4EF2-8BBE-FEBCF1BE6BE9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6F8AC485-7FB0-434F-92FD-D0B817BB691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FD7CF218-A25F-48C2-A4B1-88876DC6BA9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A1EA5C09-DC31-4FDF-943C-64246223DBA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FE506ACF-D46B-4D7F-B9E3-77582381897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DEEFA4E9-2ABD-440E-8925-3CB606F121D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92BCB197-6E7C-41C9-AB8D-79D8459F0DA4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8644ECA2-D937-4528-B8AD-4757010A1936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32C8046A-ED28-49E2-9136-A3CB02DB5F29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B827DF6D-8CA9-4F8C-AD9E-681E6721E62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0F2BE971-26DA-4455-9243-4BA265D57241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EBC54E27-8221-4020-8450-BE220B527CC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95036D34-3004-4574-9A53-B42C32BB31FD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7A9E9ECA-6FEC-4B3F-A6CB-A624EC6907C7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76114818-7B51-4EB0-A704-17E8B29F10E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9D6E911C-459A-49A7-8D1D-0043662177F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A58583B4-0EB1-43C8-BDDA-EB77C45F8DD6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A935C638-DE4F-4DDB-8452-C93A4F33982F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3929226D-7018-4E40-854D-7F69946F403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982349E5-E1B1-4BD9-BF80-901BF5733EB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2E385358-A67D-4308-A115-2AB25CE27C8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C423A961-B86F-4EAC-9E71-5B04154D7A8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73C861DF-6C90-44C8-A387-00EF9B4ABFB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0A35A6B9-91CF-4409-B6FA-4A2A1B335DC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6AA9A7BC-0DB3-411C-BE85-9D6E1221FD8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A972680F-CF89-4CE7-8A31-5941DEF3713B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5C9E8CE-A2C8-4F40-8A87-7E49346E2037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9AD33778-7E22-46DC-9BE5-C46C7CE9936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50812FB5-EBE5-4671-8350-581DCFA2E07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726B9CF9-4C8C-49A5-A059-D9049866E1E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400F387E-877A-4D73-95C1-8FE9FAEC8C8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3FC0FAC0-FB60-44CC-A7B4-C5B04DBA09D6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F7D37127-5760-43E7-B5A2-0758C0D1B415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F6BE1704-C42E-48C2-BFB1-2719CB740B6F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ABB231A3-1B7F-4998-83FE-2DC900687C3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37580285-53D2-4FD2-9C93-7073982A0CB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35571FFE-E48D-4373-B30E-E86C7494D6C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EEB887E7-5CBD-4400-8F6F-777CFC6A89A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35E52CD7-643D-4042-A056-F3AD887BE25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C1B0EE2-E349-4310-A8B4-6DD71B3740B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FE31AF58-7A01-462B-8799-411CA4878F7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0C6E3043-2D65-47CF-87C1-C6AE4F4E6F02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6E03D746-64B7-4217-9A1C-8BF594D357E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A4C789D3-B19A-4E98-990F-D2183A99147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19C88ED9-F4E6-48BE-B755-8FBBC32F2E39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FADAE743-0179-4108-BF9F-3171DE5AAC0C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754FD30E-6981-495F-9FD3-EA2CB0CF891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66D041FA-5EB6-4175-A1DA-AD294EB86FC5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36A7B697-69FA-4635-909E-B99FA8CE8AC2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A94C2735-B90E-40B6-9CAD-0280CD43F520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11C42FF8-5DF4-4028-A21C-DF8D9F95E2F0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D48DCE6C-9038-462B-AF1C-037EF137758A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5CA3D015-B627-4ACD-881D-F18B2FC0DF7A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B49422D4-32EF-457D-9EFC-969A614FEB48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7E8F6324-8E94-4BF9-A1A0-32DFD427B8BC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ABEEA2D0-A1FE-467C-B022-A74E25F51206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4B620410-4CBA-4529-8302-42F5F4DDABB0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8E835755-FC94-4A1D-9097-B2602770B84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29B94EB5-891C-4E9D-925F-22167D0BC84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9AA197A1-E606-4F2D-AFF4-2E1D515A44B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BA46B74-F11B-44C5-A9C9-0E07F2BD867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CD7B4950-88FD-49F8-A300-1F07311C4A0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13322D15-B86B-44E8-A66E-C2F64B02F7E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8A8E1F7C-F5EF-4BE5-A4CB-85F92C86A33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854DC670-C961-4864-BD1E-806EE9F46EA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D4FC496F-2A89-4E78-B827-CD9E99BD659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CA1BF78-D31C-42F1-A5E5-77DED5BC395E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B46F11A2-C916-4D42-B049-F4F3D7498C0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EB998520-A649-4345-9384-2A218A2013C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CD49159E-EB73-46A9-8AA9-2DC6949F618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A4BBB54D-B9DB-47A7-9E5B-3726E77C930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8393A496-6231-48D7-855D-D5333180FEF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7B130D23-CA63-4AB3-8723-04E525E4093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2D54ABA4-3422-4D81-899A-6FF78FDD4DEF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49D252D6-EC04-4D05-AC59-AEC3984B93C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8E80CA9B-A88A-4034-B183-9CA036F52F2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1A2112D2-9D0D-4BD7-A5A6-58BA0DEB256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42D1B44B-29B1-4B98-8F3E-5F900283564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AF88F64F-B69E-4936-86A5-A0910F41875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A84FDE74-9F92-4AEE-AD32-35B3DCCD3A8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F063252F-DF98-4E00-BF16-904231BD57D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45BD3967-B9FD-4FDE-9167-417A434729D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F2FB797E-7DC1-458F-926A-1E6C602FD57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4AAB683F-7CFE-41E2-B19E-65F571B3716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35381CCF-EEE2-40D4-B04B-21ECC52D65A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619E9595-C9B3-47C7-9432-73496B7F37A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53081A1A-B39E-4F0F-A790-05D779FF3DC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64B1F50C-8B50-4334-B834-77E4B8D4303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FDB67342-C3E4-4F5A-8481-575DF1E2763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F6D4FC07-BE87-49B2-A508-2BBFE53A0B2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437C3FAB-A2D3-4AB6-B7EB-0B73A617193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11F27C81-886F-41BA-B12A-CE4DDECB4AF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7C07C64E-F6D5-427A-AD01-C3BE750CE14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E5B36590-5BA2-48F8-A18A-70CF7FF1A99B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32D91F04-EA6F-4E92-914A-61AA745C934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C96F79B2-D10F-429F-A0A0-2DF7BDF3CCB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3A0735FE-E42F-4EF6-BCF6-C816B5E1BAD3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5283AE20-FC77-4FF7-833D-E1609442E88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29763E4C-60BB-47A6-9D1D-EA0624E3396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FD3CAE9A-62AB-4486-8C8B-551C879DB2F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5F7D7A4A-FE43-4F80-8E38-16424475C890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F8F4C4EE-4CEB-4BEB-B987-736A704AEBB8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BB084131-6F28-4C9C-A1B2-B0DB857F1F0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C1904622-05E2-43C7-8390-BC143474AC7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40B0EFDC-57D2-4279-A6C5-D42FDEAEB050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9D8CB534-FAC5-45CE-95E3-619CD3C91BF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60BBC2EA-1984-42AD-A99A-41AE207B23B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AE0D8F72-616D-44FD-89CF-79DE8BCD8F08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7B9F78C7-77DF-4C21-8DEA-1BDC3919DA96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2DDEC843-1048-4C18-9CB5-07F3060E984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A51C8A04-EDFF-4B2E-97D6-7AECCDCB33B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63B1F9A6-441A-4B54-8517-7CA0CFC23F9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04FDE74C-BEEA-43B2-8FFC-C66F9D7EA7FC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A5B90E5F-F05C-4E68-99C6-048F318E2F44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DDA746FA-4582-4A4E-9491-7475B1F4A19B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75409AE4-473B-4A0A-9276-054300C5F87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057FD7A9-C471-4A3D-97BA-8304FD4BF98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CB20EA87-BCAE-4278-8A58-21B4CBA40E91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A5FBCDC3-277B-4F93-B766-22162C718DDB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5AD7F668-9172-49CD-B20B-4E9EF936200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8A6C7A20-1830-4FDF-ACCA-5088B872361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492F1658-D42F-4BCC-962F-BCDAB389C8D1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068AB13B-911B-4CFB-8244-0485FE4089D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94E2162E-E27F-41CB-B945-59C1858AE2A4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D1AD6403-B84D-407F-8030-0F9397A0CD1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E478181D-1493-49EA-A22E-1E4DEB11AE5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36911373-5EEF-4124-AED5-CCB33F9CF77E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46EABBED-25EC-4F2B-A3A1-9CE780B246C9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79C8F693-25D5-422E-B47A-D89E95A99329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795BCF99-4B98-40DE-9287-AB149DD0305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C3048DDB-2148-4F07-9ED7-6553F52959B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C4984F2F-C79B-49C0-9FD2-357EFE6BE87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E7EAB42E-4A24-4509-B370-0294E185B35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BD8F4F9B-759E-4FB2-AA77-F0090954A6C8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7D164874-3830-4071-A281-D8EB44580B7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CEB5E929-2617-41A8-9B69-81CB9DC7319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BF0E7EC2-FD34-41C0-8E2A-9BF6BA5C0A8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B7736CCC-F555-459F-B322-79785FBD910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0C92EE4E-F2D0-4C8A-8249-DFEA6533E54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3AFCF017-61D0-442F-8B0E-80902495119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EE315DAB-EA2A-4C38-9A0A-702386CADB4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A7DCEF7D-8D5F-4AC5-867D-E4ABB7B9C70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C53338FF-7529-4BF2-8494-0DD52E556FEB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59A953AC-C2CB-4F9C-BCD2-8247DD2C3470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98585502-A8E0-43B8-AD0F-A8131FDE3BF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AC2C796-3DDA-4341-B98C-07960277F6E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3CC7BDA5-31A1-46B2-A8CC-9617858A8620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434184AB-F846-4347-ABD4-6314468A6099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FC972143-5CC8-44CC-85FF-D6721626AC8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FCD1E51B-7617-4B05-BA59-618FDC8A09A1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0771DD92-D0EE-42D5-BB06-099077DE54F8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52F7EFAC-B09A-45E0-857B-16AD4589C18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DECBDB86-4902-444F-9063-3465F2E13EB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973D8A13-3649-4751-AA98-D2CF238DE95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727D87A3-472A-4980-8557-7473D45EEAEC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22ABF92C-1380-41C5-B842-E39F54B176DE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B0811C38-4713-4148-A603-F0D6F7FDE19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8CDF3D9E-FD2F-4787-B4BB-A4ED7C8DB56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B7EBA961-BE47-4AFD-8781-BA23A9873CA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24E328BA-EE69-4939-9593-35F678CCD766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F1E656BB-88B7-42D6-85D3-2DC96688CFB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D0256ABB-67BA-4EB5-B427-E76C7AC7DABF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318044C6-AE34-4D37-84A9-C9237D1E157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A6F74CB0-87B7-48BF-BAF7-1CAC00858ABE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409D2C8E-7D09-44DB-9363-3E0ED11893E1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7A9309D7-A82E-4EA2-AEAC-97EA0789650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5664159A-A4B7-40BF-AB40-3B91D924831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F1C52C49-5690-472E-8C28-9737C421DF9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7CE8B2EE-11A9-45C4-AEE7-5E2C83B5660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F821ADC-22F3-4F48-BEC7-4225ABAE810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7B226958-2F82-4398-8B54-F36763567AC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1F227D00-BF9A-4AAA-8785-D40E7FAE20FB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E38A50BF-5C54-435A-9102-86D644326C6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C3006C96-22CA-46D9-84FB-B10AEF09C82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2320BFCA-78A3-43E5-A372-86D7D28DA72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20AA269F-C21E-4282-BECD-C97347352C6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FBE39BCD-C0B2-4DBF-A622-12599ED4926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38222A4D-B190-4BE0-BEF0-9B71AE833A84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76F15E5F-2038-4C50-806A-5CBB457A2260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523D97C1-592F-4B84-AE46-5E87E76084E1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542D9608-9BE9-4E93-B484-50AB75C8ACA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66ACA3E0-BA91-4A0D-8159-1CBFC7620FF7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CDC2A99E-C323-49BA-89E5-616EB1EE859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629E33B1-701F-4FFE-B39D-DE89ACD0342E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55EE4728-CB48-426E-9882-B89D3069AFA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4D14FBF5-160E-4E1E-ADC8-3EA711C6298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2919FC0B-4C95-4756-8E61-6492700125D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57AF56D1-6FDF-4797-B750-82FB959E6BA8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D417B511-3D06-444B-9540-47B7C006745B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72F7CAF4-9FF9-4196-BBE2-EE2BADF7D3F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D07D2949-180C-4F6B-9619-60D8BB395D2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06BD7CB9-4163-42F0-B7E6-3ABE2D635B3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D598E7C1-F00D-41A6-8D8B-AE186BC2F0A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B43D6E7A-B0AA-487D-B8B9-E47F40C2686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84F10D78-DD25-4A7B-870E-316012BDCFD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E8E4AE18-E47C-4C9E-8316-96B19A8439B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5B32EA92-5FE8-45E1-836B-9115105B5275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045BD882-6F96-496B-9256-A1F077F81E60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6E9298FC-57F9-4903-A6AA-6106ACA4EEF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070C8A73-C5DB-467F-9B29-E6DF3507D1D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1C18C0C5-5C50-424B-9A6A-DC684949C17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B8F97FFF-D387-4A4D-9F38-B9D96785B7F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B268534C-765E-4D88-A4B0-8E08E62A25B7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EF4A0C58-93E4-495C-A8BD-D6B9D07BC9BD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4CB63530-90CD-4816-9868-7EEEB8C81060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52543B6A-9608-427E-8EFE-9E1862FEB15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3DA5B7C-8A77-4686-9CEE-6F0D75766D2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DCA8A99C-A5AB-4087-A198-ACC08DBF7B1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17E96DF4-FA63-413F-8158-E789E8BFC29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31CCB780-D8C6-4018-8AB5-09DC62A73B9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A9B58463-22A4-4537-84C1-B2A10855853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A9FD8D17-DFA7-41CD-8F8F-F3E68E2FADB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3B1486C0-1385-4D57-8198-A2A5B198B477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32F42A3B-6114-4CF5-9DDF-223FA0E813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A8FD484B-AE47-4D31-A62C-93F0A1CE9F4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3D1C6C05-1C8E-4CEB-A730-5F377FB6559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486BA4F2-94A0-4AE8-9722-2AEA4591193D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EE4055A6-AD14-4CF1-9F98-65BDEC24EB4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02D0243D-8C8B-4A5C-A19C-1EAC0DB77CF7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C6B63C4E-4A3A-4518-80FC-DF1E6D5818F9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25BCC1CF-57F6-45E3-A750-70819A974C15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DDBDD7C2-2B76-42E9-AEA6-1645D20BD812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8B0FC08A-1795-4151-A7FD-5066BBD7AA81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F4FB9D63-65F0-43E1-B9B7-BBC7366B5FF1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55803174-D135-4DB5-9A7E-5FE0513602B5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FA4B90D9-D43A-4F1D-988C-F9DD2FD11C3A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7385ED41-26AD-4435-8C67-ED35382ECB6A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5F15C438-EFDC-446F-98B1-2EA3A907D6B0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D523C7E9-6E7C-4EF7-A832-120CA6E8DD0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91FB53CE-F0A7-425B-9D23-7CEC5A4C107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600B9AC8-4065-4771-9CD5-E79CB63A092A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E3FC8C69-B1F0-44F1-9FE8-58E8BB3A4D0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B3C21F2F-6254-41C0-82C9-5E642DF91BC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205738E8-03A6-4B21-A2EC-F25CDEC708E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115DBF60-0CB6-4271-8C73-4A08DFAFF8F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CD8DE303-032C-4D40-A299-91D18700EF4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5C6361FB-4A16-424B-A8C1-F26591C20DA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5F52DA24-E83E-4889-858A-18DDD3CE01E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9BFB28BE-65D1-4C1D-A255-F7518F2D12A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B7ECC764-EDB6-4DC5-92C6-6372CA226BD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2BB60CDE-D87C-4860-95B8-1C22B756F19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5A6B2934-7928-449B-A703-EED702B98B7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0070BA99-FFB3-4E5A-A902-089D04305C7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AB1B6DCF-0ACD-4C50-9BCC-3C1908F9FBB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FA6FA43C-599B-4A87-9240-3A7C6639220B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64785BAB-3D24-44CE-B379-9512B820B1D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FD3B6BCC-BD73-4DCF-8DDD-FA5D3FDD1C5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2640FD16-0A8D-4DE6-8391-3286DF9BC35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2B7B57F1-A775-46FE-A892-D28C7E945AA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CBC929D2-0141-42D6-B55E-53798E1F45A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BB2BC599-6189-4591-A81B-1599D2978D4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76B0357D-10AE-4CEB-9F45-F4D1237E9ED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6C81F6B6-97F7-4189-8044-8DDA89C9E23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27D07DCE-92E9-449D-A61A-F74EB4AC9F0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642A409F-4EED-4129-8872-4AC4D2018EE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F9DD1451-4E95-496C-AE44-EE347D3DA94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3168ABE5-0DB1-4A4B-9E77-1DFA5EF3DAF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C1644A3C-9856-492B-AB31-11AD5B33BCD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A4F63E31-4207-49DC-9FFF-F15C464F69A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089BC229-F6CF-46A9-9B52-690D984D92B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9E8C9BE2-286C-4A8F-9F31-0EA75AA998F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7EE6B2B0-521E-44FF-B980-510C08AA7CA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866B2C77-2A4B-454E-AAA9-3E316D593A0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52682A3A-AD69-4F88-AAF3-6CC0F053EE8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042BD87B-C9C1-4347-91BE-C99B7E381A1F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278D6FE2-2895-4FA7-AAD9-9CC627D1AC5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8D4FC6D6-DCE6-41E8-ADBA-E940F079A10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1BF9D9E5-E69E-4097-9EFB-56786B0EECD3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3FA27BF8-B851-4099-A24D-F86B8B37F2A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87FE91DB-B27C-4AB9-BF84-D88DFE04614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002E1B91-690B-4B8D-BC57-CB2AB4272E7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7F4CCD7F-9D4C-4735-81FC-CC5DA7DEB899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BED62CCD-9860-468C-AD5A-7C0A77F903AB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BD70F692-A19A-4ECF-BCD5-2064267314D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CA6880E8-4358-41E4-A438-B0485127AEA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24B25D11-B72B-48B0-824F-D09CA1E2674C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FE60FDE1-5416-407D-AAFD-3FF2C8698FE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85FAAF0D-B937-4266-BA4C-DEB42FE8650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E3C35A5F-A0FB-4BE5-9FB9-5CCCC53163EB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49DF2C5F-3763-4640-92D5-7B0CF36D5316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390DCF90-171C-4733-A32A-E7A1172F634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7DFD4981-9787-4182-95F9-F563FD492AC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D0A00577-8BA2-44FA-9474-25C2D09AE25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8134296D-A7E3-44EB-B670-52A353A757E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F6800B46-891D-4F9B-8A6E-EFB31AB7E3A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536D5D79-A409-4812-8B06-B4B1E9A629D4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F4997D07-2E40-42BF-A7E9-1DE1B7E72D0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EA4530CF-040A-43D1-AF1C-DEDD809B616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470810FF-0870-4C0D-8494-8F8FF63C21D5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ADDDC1A1-24D0-4099-8DAC-74DA3F9D4653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4EED183D-4D2E-4C0B-BAE8-0018B2196B44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CDAE09DA-1D67-416D-A3B2-7800C624AE5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A46CA5DE-BD63-4B6E-8AE5-24CFFC8D8ED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B86424CA-6AF4-4816-8D34-59E04F340FD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E14F45EB-E986-4215-B107-DD51E28D446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9F213301-D9E3-480A-A463-C5E583399FE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88126518-8852-4372-ADFF-62DB6FCEAD6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6EEE1FE9-99FF-4838-92D1-4DEB5FBBA1B0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ADEE6A35-D145-4009-ADC5-25AA15E311E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8E9420FD-1BA7-4711-BF25-E7703CE11CF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ACACC46A-5086-4276-9484-745655D9E74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C2552BA6-616E-4779-958C-A887C206BE5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486845AF-7FF3-45A6-A3C8-300152D65A3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6C9D56DB-7914-4D0A-A44E-D39B19EBF96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529C3D2C-6A22-4F6D-AE2D-45A626FD723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A752612D-A236-41C3-9385-512E90AF0F5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1AD37F4F-7BB9-495A-937C-9DC80E1C4FD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BBBA1811-5971-4F43-AF87-87C68214BD5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A1CBA6F1-4FDB-494E-9137-BB37FC05AC7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980BA8F8-6D34-4B02-BB0D-58F882433D8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9CE8CF84-E745-4788-84C7-C28FE2BBF22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E705018C-FBE3-4506-A8B4-9215B859C0A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700C88C3-667E-41D2-9BA2-B653E72F7A5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8BF0B98C-E29E-46CA-96BA-F8584788001C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4AF16E93-C76E-4759-AE51-B0722F26A7DD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55CABD03-5246-4DE3-B7A3-77E417F489B9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68504AE8-0D4D-4854-9943-48BCD12E995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2933A87D-05E8-40DC-90E6-856A9707B338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37F01E4B-F28A-4DE2-9353-BA71D8DEBB2F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25C9CC9A-0B84-4AC6-818B-19FABBAF9A5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4B799202-3BF0-48B4-A3B8-4A33EBF1E0E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97676447-7DD0-4B88-A3CF-8E05EC65054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C490B233-9FCD-454C-8995-2546CC5FCC1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4E0D4B16-38D5-433D-9338-9E21578F733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E938EBF4-92E2-441D-B58C-1A81AC27E6D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4A7822C8-27AE-4073-ADDA-D0E80515C81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CE9D979E-0DBF-4F43-A0F0-95AFACE47418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9F3DA790-0CDE-4C08-846F-8FBC3DD941B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7F5CD6AD-8D8A-44B2-A9B1-28182D0C8E7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AD0EE3B4-8BD4-4076-BEDE-4B873D82987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19254366-ED85-4DA7-B96E-8EC2419A0B54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4F66AAD0-7CC9-4F24-B571-0A03C24F5A8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F8793E9D-799E-408D-B03A-008894CBE602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C906C702-1CFE-4E1A-8756-073C471CCB7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909653CD-A498-4A41-ADDC-BB8962D8223F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A7C926A8-6309-4AFE-8380-B8A86902DD9B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165A4092-3A94-45E0-84AE-5460404DA1F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DB3A6DF5-273E-40DA-B119-68D8968A11B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15257E8F-ED48-4C4C-B7B7-3B5F56F2525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E65E580F-B8A9-4193-920A-A12BBE93B46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A03BF304-656B-4F92-A0D5-E567A017F7B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B7372D2A-26F7-4741-BFF8-0C468B21B3F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107172A8-A8A5-4894-AA75-A84C9B282D72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A068282A-FF54-4DA8-8CA2-DD366FEA29D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7A1DF826-4AA2-47F7-9D3F-2C37126234C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A33C152A-7A56-4E5E-8EEF-6A78BCD15B0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87338ECB-6FC4-4571-A1EB-1EE09A8D4CE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D7ECD5FD-739D-4D34-ABCE-395C720D2F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F3C93CED-9C28-4D39-9299-E036A5D61F85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B4E177DE-CE4D-40A1-9E22-1BB968AA3564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51E95759-CC1A-4CFA-B516-87A86CA61567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0672D240-E82D-4D87-AA1B-B74F3794ECC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E7D80FAA-3196-4645-BC97-0E940D13DA09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CE212021-311E-4728-94E0-79292C30EFE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4A19FF0-97DE-450A-93FA-3BF12E6C81C5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00AE78F7-DEE9-4D0E-BF99-06D8409127E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FA84D7BB-F102-43BC-9A1E-4E22A02AAF9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2560F929-C8B2-4D84-8481-5F7549F9C9E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54131CDD-7F0B-4872-9130-E8ADBFAB94D9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D2DE4E5D-91E1-483B-A63C-67570D88D5EF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EA180EA2-DECA-43AD-86FE-C5ED5C694FD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AC4BD1AE-70BA-470C-AEA3-C1F022EA74F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0AB344CA-0E97-4F6B-A5CE-AFF37B980D1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F7E05CB8-4C1B-4D50-92FD-BE6B3E95B9D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216396CA-E8DD-477D-84C7-905DD18A709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FD5B9CDA-E761-4608-B822-A04F0E25BEF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FE33E456-3C13-43D7-8D74-A835A15134D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A38DA196-DDD3-4D7B-9B8D-67117C978CE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51A6E9BB-0490-4D0B-8280-4FEA9F12622D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FEAA859F-CA6C-4106-A961-ECB6FF7210F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4525A761-7864-4261-8206-4635E0D04E5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5A82103A-CFC9-4061-AD2F-98FC97E8922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BA6C72BC-8E1E-4F27-B54A-115AA234179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EA67392-06CF-4F44-9258-163955AC7B0F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9776E564-D544-42E6-BB1B-3C5D15040F6A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C8CEC30F-3A53-4B9C-B2E3-4D027C705D62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15B4698C-096B-4F05-B54B-B53E1692442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09F90F14-228B-4899-97AB-D5C7D0BCFAB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0BA99BBF-5FB2-4C52-AB06-B07E7A415E8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1BA481E7-5562-44D1-9A7E-5B5B32AC0C5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1E7EE04F-D514-4D0E-BBCD-544E561D1AB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30C35095-DC1A-429A-B6A1-AC24E0E0F3A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F4895051-71DB-47A8-801F-64670FCF12A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A61EAB71-2838-42F1-9ADB-7EFDCA597A92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2CCA1D24-4F91-4BC5-AC07-16BA6D19749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87EF033C-7878-43DC-A136-912E3BCB5A3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FA65E037-5606-4609-8952-3239A58D558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8884F12B-F86A-4753-A413-55F5351BACA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E2880446-3A6A-4768-98BD-BAD56EC165B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1875EC3E-F55A-4CCC-A67C-52820030C8E0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99E413CA-4A9E-4F08-9416-088D9B4CA63A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F409C0F9-D6E2-4354-BE62-12040E84904E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CDCE8B6F-AFDC-41D2-86BC-520EF6D39283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21CB2992-BA5A-49C8-A848-19679527036E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D8171A07-57ED-4753-BCA1-2602C08FDD99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18DC2E84-27F6-4120-92A6-87741D086BA7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0E4D4AFB-145E-48CD-9AA7-49E81C12001D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BF487E45-C1F4-476F-99A5-32D9B6485FCF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85BD261C-441D-469B-AC55-9AE6A02475A9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4A96607D-82A8-4C9F-8017-101FF5309C4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F5FEE809-B4DE-4E22-878F-8DEB2DE8FB0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D00F9FB4-9EE7-401B-A5CA-9083764C5CE2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9BF8EF2B-6004-4D20-A2CA-64BE8D8DA13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5E07E158-A928-4AF9-B2FE-177E66F47C7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3F6DBE11-40B8-4423-964D-B07BE8EE5F6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BDB227FC-EAD9-4A06-8994-5DC99CF2142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A4F9776C-7253-458D-A509-0B424223842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5B2E2E38-5715-474A-9331-E10619ECE9F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92DC0217-9DAD-4474-A041-C7E44549A304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D8A6606E-4970-4188-BFB0-24125C4C94A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12D5D85D-A81C-4830-B0EC-7B94A0DD5A8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7E08E322-4FA4-4497-B07B-AC3BFC05B68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5C7D6C60-574D-49AA-B513-0CC580F1F62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3154157F-7E47-40BA-8FF5-13D2B78BD43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6BFA86B6-558F-4CFE-BF39-54BB8190161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E16C44FF-AE58-414A-9D2C-4911911589C3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6250FC00-9B13-455E-B580-E605F683010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F35A5E22-8C2D-4926-85EE-251D7DF433B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6FD387FB-00C1-43F9-AEAD-D6838E12FDD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85CDBA09-C778-436E-9619-D0F2ACA6E02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7B5C0466-0BD9-443D-8C37-84B08EC70EB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69E567E8-C40C-4F61-BD3A-EBC94C78C80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02F9525F-D3DA-4B57-B63A-C126B226A62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485BFC09-82B2-4528-B344-2D4DDED1128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52F52B0A-B0D3-41C5-A6AE-5B4F20637A4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19696694-3364-4439-AB04-677C1F1C9D1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12BAB659-C607-4AC3-B2D6-623A9DB0193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E06DBFB5-100E-47E3-B78A-DDE46945AAC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F2E4F5B4-7976-45AB-9129-DA8C344FCDC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A9104AF0-EC16-4EEC-8813-B04E8321DC9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EAAAB8FE-708B-4824-B36F-FFA61C5A9CE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BFA398B5-27D2-4E33-B363-3C2E88F58FD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D25879D3-482D-4C82-960A-F30E8F6BFBF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B1F5679E-B500-4944-98DF-48602FF2B56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693122A9-6CFB-42C8-8687-3727867D425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B3302684-5CA6-462C-A2C7-1921E948AA68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1FE49FC4-0C73-4D34-AFCA-0B9A5B3B848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D8FB3C56-441D-4FE9-9B9A-04D2D46ED18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772B5AD1-0C9D-4B74-AE50-394F95CEE871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AFD549F5-7C78-496F-BA2A-738827F9944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F15719FA-08D9-4CA3-94CC-6FA2ECA5907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D4F88F48-A3FE-47C0-BA46-36A6E5E0C46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5B427CDB-7680-47CF-A4B0-BB89A8A22CF0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9A7FF5DE-F812-45DA-8CFC-A0DC22BDEC90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FF35EF6F-9D72-4D14-8E9B-29B79CDBF28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580FDDB1-184B-4965-8A15-F87757E5F26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87941575-4EA0-47EB-8BE0-B11915007622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C9167CB7-A1A4-4A70-B3E1-C9E49AE6FB7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B28D7787-32F9-43CA-8922-07A92C94136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735FA960-FB29-4862-904E-B5AFF0E617AC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00A76C0D-A157-4D67-8DD8-4FB6F21BB7E9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E052760C-9761-4468-B25D-E5839914AB6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59C94DFA-8786-4E6B-8C1D-851F5993F43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226C8CAC-F7D2-4000-B0DF-51A096EB169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C3518AC2-17FC-4B68-9D89-54F997446142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016D2C57-0C1F-4EAB-98B4-814D0BE97038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6BE9A3D0-CB9B-4072-B703-935E3997A225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A57EB1E3-A709-4C8D-BFD8-DF69C5DB1D4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476730A4-3551-4146-A0B5-787988BDCF2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E4280781-CC1D-4084-B402-64979E310FA3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D53811CF-0FF4-44A6-865B-E7FAAC0738FA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2D18CD46-2C59-402E-94DB-B17B0F548297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E067C573-5C2F-419B-96C9-0C686B06B6E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6532C00A-478F-455C-8D3C-E426EAB3A631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90DD9645-9A1E-4BA4-AC2D-8E107A8C74D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9EA16656-2CD9-4237-8094-3920286E0329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216FE1E0-34F9-4CBB-8DFD-51DED547655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DF0AE1B5-5AAE-44C9-8DC5-8274553573F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2D565496-C1C3-4A96-B052-EAA2B3F65924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65943AA2-D87F-4AC2-833E-4331C219FC64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D81C9320-E4CC-4EB4-90A9-E1F66C87A58D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38046AA9-7B74-432F-8AE4-D6D4A0A4C67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FC02A466-922A-4E66-AF7B-60B44AAC78A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83480DDC-BCA0-4C36-9781-D58BE46FBAA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F6B285FE-865D-41B4-A103-79DC1646E29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80C234A3-7063-4DA2-AD22-41CD5A72CF3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17DE0B9F-E76F-4F58-B019-5067B6C6D0D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41398FEC-A44D-4493-82CE-15BFAF336D0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49483BC8-A0F8-4FDB-BFB6-200A03DD61A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8346143A-CE32-41A3-8CE7-A6008437295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F31170E1-A086-4450-A595-02F1FBB04FA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C20911C8-065A-46AC-AF65-2049ADF5055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8B3840FD-478F-4D88-A37D-94FDE8939D6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71074900-0A11-428D-AC53-5E5D909847B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56D2CB0B-CCD0-4C0F-B522-F61E279B21B6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3B238E39-AF83-4FE1-9A81-CCA080AB996B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095EDE5D-4C87-481A-8D1F-036CD143CA0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FC597C9C-9BB8-4043-9765-05BBEC4A7A5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7D5E8259-37A9-4E1D-AA61-F09411A58585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0D73A30E-8808-4088-BD66-77F728EFDE64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D949F62A-8BB8-4B44-9A05-00D733FDFCE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36B703AE-DF91-44B7-AD0A-34B83B4FB4A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3E412FB2-8679-444B-BC8E-130A0A1D3B9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5327CE22-A13F-489F-A864-6E4A392A371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4935052E-0C32-4C15-A1CE-8562805518E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5C322D5E-20FC-495A-BF13-043F10DA10F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C7C83BDC-000F-4A50-97C9-A27294F14CC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F9A0CC8D-E99D-4067-92B5-A13E20379BB3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56AE0FBB-71B6-4D8F-B2CF-23BCC41ED05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9A93AF1D-B152-45A9-B5A2-7B670B6A765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CD8F7407-4A3C-45BD-822E-305DE6F05EF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618EAFE5-01F3-4A26-9101-D5E9BE2FFD0F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4B538676-D1ED-42DD-997C-355FC6E9D16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0540A390-88C6-41A5-B3D7-7262DCA55D6A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AED54885-97B8-4E13-AFA5-538B091950C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9F2579C9-233C-4A09-AE97-2118B5FFA57A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126D12D9-BB13-4F61-9727-17A3D5CAFB53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8B07DEBB-EE07-4E40-A95E-4526B8C2531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C17825DB-C946-4031-ACDB-59AE33A4F04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221E3898-9589-40BA-9D06-1E23E3C9666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7101D7B9-9F7C-42CA-8417-05249C9143F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6A106D55-7D60-46A8-A475-E8BAF2346D9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F1DB7661-06AD-434E-AB55-1C367C8F593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1843C6A2-6B8E-4DCB-B409-78170FAE63E1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EB387150-01F5-44A7-AC1B-8BB49D3D406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4817953A-BF22-4B2F-BA5B-B053E75430D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BA1FAF8F-A6C3-44EF-97B7-731A854F3FA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B8D988B8-687D-47A2-B855-7EC57A68490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14062A2B-810D-4365-916E-F1A52A9122A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F66FCF29-2687-44F2-BD93-D9D4C4D6F45D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42DC10EF-2F0E-4183-844E-E4433E5C662F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B4D8CAE1-9A9D-424F-B705-9CEDBD7758B1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5E52D05B-B9D5-42C5-9B39-9AF808AA756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910F0F4D-2897-48CA-A84D-D3515E6DB518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ED255C35-DC2B-4CB9-BD9A-0F2C52B03C1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847641AD-0A28-4E04-8135-B079A9F638C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9051356E-932F-4A8E-8290-1EE0CB55DD8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378B8274-252A-4985-A332-8C6FA4E93CF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C3A36935-34C8-4FED-8A29-7A009BC842E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D772D853-F166-461B-8C57-A33F1434159A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378134C9-FEC2-4020-B814-95C90D00C8DE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3663786B-728C-4DA8-906E-26122CA4988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945C3F69-C87D-4C8C-9035-900B753071B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A8AE4125-4DD7-4F20-A2F9-4CCBCAC0FF9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7135A1A0-47B1-4478-918D-01DD7851F49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885DCCCA-2907-4F6F-883F-3892E828559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87A750F4-BA7F-4A86-AD15-5BB1450C0D0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45459B58-BDA4-48B0-B6DA-A5A63271267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5756FF4D-4178-45BB-90A4-30040DE2337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AE2F13A0-411C-4B92-810A-C4AB4EAE58D5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0A31401C-3040-400D-A90C-2EF9F118F5C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CC34993D-3E9A-4AFF-A48B-5A4AE817922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877D1AB0-2F3F-4970-9E7D-AB4AB3F6338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9AFAC20-0E02-4361-BE3E-54A5A907C41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98216B17-A64E-4DFD-9CA8-03AA53504331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C9F261F4-F776-42FF-A91E-76CFB5B0FCB3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84730927-C8EA-4D5E-96C3-4BA8258C6B03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182FDBF1-1CCD-4109-A20E-7552F08B956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B671B98D-70E1-4034-B4C9-0A00876BAF6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1BFBA04D-3871-40C1-8370-23FDF2C6D27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8F0E9A45-F482-4DC1-BB22-0E8402BE026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148111B6-DFA5-4F82-9C1C-F8AA2E81D7C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1C66275B-D617-4613-B3CF-88F0D5A0577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C725ACEF-61C4-4E0B-B615-CD13783D34C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3CC176FB-E5B0-440C-9861-37F41AAE3A7E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6008B3B5-5F6D-43B4-BBD6-38683B4EA6A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EA1B2C13-6C17-4382-B5C2-810ED9DB469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AE6C2C77-1F05-43A2-A0CB-263B3DAA033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690C492E-DF03-43D2-826C-20638460441A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950B3B23-82AC-4ACE-9B65-D4F6F3E63F7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F9A75BA0-D3E2-4764-B271-7D607BD239F0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A7E7C1BF-4659-43E9-A008-8DA9AE5C6113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BED9E9D2-170F-4E4F-A23B-10DA417D6978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D68E41A0-9E7D-4CFE-8323-C3B88FE8294B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396D0DEC-E7F6-480E-A752-ECE0A7E336DC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6DFCB8AF-FC58-461C-B130-E39866F3CBEB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F1A54EA4-FA91-4A2D-995E-48283182ECB0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FB72A299-A73A-4EA4-BC08-CDA21630883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6F640BF0-88F8-4729-BC4B-9D29DB1A49C2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6B70DF98-CC84-4765-9A0A-3F597EBD28AF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950B2386-8618-423A-A321-9FB5895198C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D223C193-3E0C-4B5E-845B-DAE8CC80CDC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8088E729-DF21-49E0-9F5B-C0DB809F68B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E29155BE-36B6-4207-BFE6-582D94F8B51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4C46B391-FBC9-41E5-862F-4E1DAD49BD5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7E9F9145-0C56-4611-B917-98EDB21EFA0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0A8B4D38-A1ED-4E4F-8E8F-E428B35D199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1B19EBE1-1727-440C-A0F9-1F9DB7BD42A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2EDE5B2B-62B6-442C-8806-0103505E57A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E3ECFC6D-A92B-4B50-986F-B837D9CBBC8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ABB409C6-5DE6-4434-BCF1-66968C9D068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06ECCDDB-890B-4EE6-8BF5-A759A3197E6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AD4D1F03-B0EC-4779-8C3F-D6B6526DF7B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D1F4246E-778E-4534-9BDC-E1F207E8C4F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63A1AF4E-6C7F-4646-977F-A41720C958A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38E4063D-1E2D-4BE3-8EE6-6146D1DDA42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1AECE3A4-2A71-402B-9A21-551F128C35F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8ED8A9F1-BD1D-4E8E-A10B-71B78076B7D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06651A7D-4BD8-4D98-B1E2-C255B9A4712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EE3BC37C-1BBD-44C2-8BE4-A9C03F78C0A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23E78A6B-7CDA-4943-B4D5-C202F9DB1F7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F3136103-3108-4D07-87BA-04C732757D6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6E3663A3-FF71-4A7A-A2C9-5C28B7674B4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1B76AB5B-03F1-4F56-8800-70E69E7403A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496E06BD-61DE-48A7-B3A5-E6A214A0271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8AF7DD75-B78A-4588-BEA7-61AB716CCC7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9E3F60C3-D81C-4CD7-9E13-E384492F5E8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114DC0B3-A03C-42A2-A6BA-4BEAEF26C9F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589484F4-B9F9-47F3-A66F-8B9D28531CC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80A55441-2CBB-4801-98C7-E1AD17FADB6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72BC2CD0-D469-491F-99B0-7E2053DEB00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D59DF7AE-57A2-4B15-ADEA-466D4490542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4CD117FD-7F9E-4423-A72C-5231A95699A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B733C17C-FFCA-42E8-B306-49793761506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BAD0254A-FDA7-4DDB-8EFA-0DC0096128B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9D25AEA0-A72A-4BD6-835C-413719E2C19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16153D27-D63F-4D4B-B3D2-BEA4CA500349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DC2D44AC-9FA2-4BD5-B9FE-524226F44E9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EBC65D8E-B114-4C31-90F9-219E69E82D7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0BE57023-338B-45FD-B186-4EC6F20E807D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306D0FCE-7CE9-41F2-BE6A-D63F66608B2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D5575290-6D96-411D-9676-861823C814A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0BDA06F1-3351-4DBE-9270-CFDFDB301FF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77ABB385-30C5-41FE-8F6D-13B1BB31AF1C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37826252-7D1A-40A4-B5A8-EDAF23619FA1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3EF9F76A-5094-4936-8B14-890F85760B5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38DCAB1B-FD8E-4844-B848-289A1E855D5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DFD93967-6A9F-4CB6-B316-5ABD67A3D21C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E55E2B6F-2C49-429B-A02F-1F5A1772B52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9561ACFA-9435-4C31-B708-324E4C299E2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DC2752CB-A7AD-4C29-955F-446885A2B2FC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5483B9CB-C420-4452-8A93-D3C67604ABFF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D72F5F26-F3A1-4BFA-982E-0CF64FC6E24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380A1F1D-6C89-4D8B-8FD3-E2D3C78CA47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617E24E1-AEC5-4A08-9551-F37E5855EB1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0A4EAC98-1DE5-49C0-AA88-518EBFFDB609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F00574B4-EB22-459D-9117-692D427AF93A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E85F6C68-6FCF-49DB-92D4-28BF06FE299C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967DC4DF-B3D0-42B3-AA9B-2C56861B078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097274EC-C3C7-4550-BCEE-8D64C86B471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7CBA1F41-991C-4D75-81B5-4B5E951E7399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E07C1CC0-0F69-4DA6-BD52-9E7086231082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068DF9FF-B6EA-49B4-8268-8377673B9CB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6AABF89D-8484-45C0-8C2D-41E760651B3F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18DA87D8-1498-4C12-B9E6-9160E1D775F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77081AAB-6404-43E0-BEDF-DE22D33385D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E3905075-8C32-481E-9F08-5F60BFE7AE62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4B167ED3-54C1-4A29-A8E8-8B09E30F135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83E2F8B4-9F07-4B5B-A417-96563AA792E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8A706491-F286-41A5-A3BF-6B867168D2E0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14919D3D-F8F2-4779-AE3A-3289ED68DFC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E57F56E5-E639-4B7E-BE84-CF0B6EC1B47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35B7264A-547B-4F89-B8A1-858EE39CC87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3C65C2B6-846A-427E-AD38-399552033C6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66C15312-3452-45A2-95C3-033EFA7AC93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3A7314BC-71A6-4016-BDFE-F28EADE77C6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FF4D4348-92A7-4126-913C-43550401A7F7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D94A6FB9-CD27-4A75-90A7-BDA62A940C4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ED12C77E-DAD2-4218-A90F-85899D6D26D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559B5865-E0A3-4256-834F-7BB7650C923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20375DF-462C-42CB-8442-83222350E80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8A6A10BB-562A-4FC1-80EC-39FB6B9AA60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343D56ED-27D6-43E8-AC69-CF8B9B24520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B8F400B9-9214-4D2C-B356-D2E70D88AFA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384E8CF-93BC-4252-A125-2AA8003FD45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55941789-3515-40E0-8477-C9AEC9D48C7B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62D7ED52-699B-4CBA-BD3A-7BDDB863F168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7E2276D6-3857-4A7E-8436-F0F1842D842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8FB020C4-D0DD-44D5-8861-561DFA99C3E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7623AC70-432A-42BF-B5EF-C0B14AD236F6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60F51208-1888-45C0-94EF-E49C4A596D56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779E1A4B-D758-46A5-9B2B-072B1C78BB1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8D9F0BB0-78AD-4EE2-889F-6CBAA6F2E6F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4D0D3FC7-9408-43E6-A0C1-6272AD7A4C2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03CC3C3E-3067-4317-8AED-D9A2907B58D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816F3173-0128-4B4F-9509-B0FC81AF2FF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C7BB8869-CB36-43B0-AE6F-D27ECFEA521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1F31B4C0-49C7-423F-87F5-34C653E7E9D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018E472D-37C7-4115-83D0-D31D3E2E187F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FCEA3A36-CE5A-4D66-A18C-9D02C9409D3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2750413B-2B95-49F1-85F5-A74E39CCDF9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A75AEBB2-9E04-46D3-8BF2-3EE40EAD1F2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86756F78-F04A-4DE0-811F-13BBDE5A9907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A3E7BDE0-D7C7-4D0E-AB7F-7A0924BC161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AF439613-F69C-4308-B520-318C895D135C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B103F38C-4C37-41C3-BEF8-9A6E7117623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2058F9BC-2797-4012-8A69-CD588DA51096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C900FE5B-D2BF-47CE-9E3B-8F3D4021E27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21A6190C-BBA7-448A-B75B-0CE38D98D89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63381A68-9343-4FD3-BC88-1CFC32C3238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8DB40745-2F3E-48C8-B901-63BBE23B243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89B16605-A541-4B40-9EF5-916E3F790CB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E037427C-EA38-445B-9A03-8B69ACC9405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B9BB45EE-7E37-4E47-9EB0-FD3B0BDD9A9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5270BEA0-66E3-4FE0-B870-F4C37D2DF08C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61577DC4-7833-4E32-92B0-00A4902A648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3963FE00-8779-4ADC-95E8-241D9FB1659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47A0B4EA-B8B8-4955-9238-41A63CB0605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6FACD916-0227-4337-A2E1-B411B9AAFEC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E5CBC70D-B255-4F1B-BFBC-4FF3100E9A8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6DCAD8AE-F503-4F6E-9ACE-A66F8769E232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A4BA9BDA-6EE2-4E0D-AFDD-765F322A25F8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1B49304F-EE78-4CB6-A858-B959A7B443D3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231D82AD-CA77-46E9-B9B2-25C10EE7B27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BDFA89D5-6C8C-4FC7-A020-5E9734E3CC4B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17FDCE19-374B-456D-B9FE-3E0FAEC895C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84C51E5E-CD16-4C2D-90FD-A6470C6F8E1F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91515263-54C5-48D3-A1BF-60884E7A35D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1208E8AB-215B-4DCE-BE41-EBCBD7ED359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53540253-80D3-466D-AF90-D628098C8E8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009C8998-709E-4286-B5F0-8D708315D565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250FD79E-5CE5-4B8E-8FD3-FA2BFE00A33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25D93F9F-53A1-41DF-B3DE-C03EFB0A41D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6E7CCA18-33A0-4AE8-96AC-0D1714D0229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4C5E3208-377A-4D92-99CC-89D977246BC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EA99433E-CE43-4029-A154-430D165A801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F9065026-5D43-4388-B719-AAD981F4BEC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FEC72094-FF92-44C7-B4D2-2F15B7155E8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B8FB81B9-F0A8-4314-B439-641663366A2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B68257C5-AEF5-4A41-8313-CBF717A4226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0C2DFB60-D63A-47A0-B1E7-3CBAB2F8A723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95C0AC2F-F564-4BBD-8A3E-EBC881B0392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375F10D3-D140-4E7D-B73D-8AEB96EF0DE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F6AC01DD-2573-4250-BF4B-25E80E84EFD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F3E82DE5-6F6C-419E-A43E-B47E4318F3C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920C0F72-9198-4A3E-B84B-7E3FC43CD121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E22F5B68-9559-41F8-BE4F-03FA89199761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FAE96DF2-CA8A-4B09-9463-9D9F428101F3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E63A87BE-6147-4E09-952C-238714D10FD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B6022F53-97B1-447C-9A82-0BB6CBD2F6C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C7C71522-1C64-45AB-AB1F-312F3F654C5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D52AB6B0-8B98-4600-B9AC-DEA1B363C3E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D93ABE38-CDC3-469B-842E-473733D54A9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6711D867-3D91-470A-A666-C52C4DAA534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37E819EA-BF35-495A-AB0D-01E8CB82CC8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803B32E0-6DC6-41C9-B19C-E8075BFB826E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64CCC0F-636B-414C-A15E-306AB3C6EC0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11A2C30D-2135-4C73-9CDA-3E5A8583DE3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D91A7363-0F4F-4ABD-B797-0F5D448C851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9D458FD0-16A3-42A2-BB5F-70C7FE6260F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851CA261-A542-46FF-BE3B-6A90B944166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6B1A003F-3376-49D3-A98B-95EBCFD00F69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7B15D8B5-F8DA-4E27-99B1-B40E674CC1E3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46547950-747B-4178-A249-6B538222B21E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92FB9FFB-6ACC-4CF4-922A-7C1CD5FC7D03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892D701A-54EF-4FB6-BB44-727E5117EBD5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F03F8266-7C23-477A-8C90-9D2BFB331315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BF2628EC-E060-4E1B-A05D-E59D9674B91A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8FBC4D94-F16A-4403-B542-926284A9A414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CAC7E529-0749-4AB7-B9B9-B58AB1A63336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DD5BD21E-3097-461D-84B7-80BD593B0CA3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AA75C94E-54D9-4E46-9BF7-6DCF9B2989F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D08DE2E6-ADCD-4605-B10B-D216C283B4D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70DE3244-DB73-457D-9478-BD53EF319B89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A9D3577-2BED-45A6-B16C-F2F51AB11FE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DBCD843C-E163-46CD-992D-F1E529A22E3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AF1E7A83-7489-4E8B-B55A-4F59F66314D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0F118B5B-7B15-4E03-9852-8028ABDC58A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731C92B6-C5DB-41C7-AE7F-8BEB24F1180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855A4C0B-4C26-4B32-84F9-BB2F02EAE90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6418D6C7-3858-4961-B891-61D19EE3DF8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CFA735B0-7324-497C-B8E9-2AA8D3C5202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AAB0BBE6-B108-42EF-8A96-989538B117C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E5406DBD-4114-42FA-BD0E-5165D52EA7E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6357E615-F0D8-4BDB-B1F3-78717E59E20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774B735F-C373-484C-9D1E-640C57156BF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65AB0EF7-95AA-4F83-A175-4FEA4E85B42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B1DFEDD5-EA53-4110-BC84-7555BD74E0C0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DC4F4F25-F8DD-4342-86CC-692A45A3E64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11331A78-BF60-455C-A75C-5543F6C122B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4AECBD11-C749-4518-89AE-90D95345D69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72B815C2-0DB9-49D9-B3CE-998F1FAFCF8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C20473BB-BEBC-4820-B36F-3582A9A2F31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39637044-CD69-4166-A094-8CE9BF85A9C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6DC551AF-3BEC-4BA0-9957-0D9E8E92C56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7ABD8630-9D23-472D-B112-0681F2658DC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DD3D4531-FD73-4A4D-9175-397120C8C4F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AFCBADBE-F6F3-430F-8171-021768C920A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11E7E85C-AFCB-4C0D-A6BE-24CBB342EE9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3C62E7A6-B42E-47BD-8C88-B88CA13BB78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93DBA197-AAFE-4616-8451-F6A4AC16EE4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476D5B1E-9685-4772-A56C-7F491A3A94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D5AAF7A0-8E3F-4F32-BD51-BB544C78F0C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BE60F573-1678-4611-A717-1453C49BF14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09CBADFC-D52D-4BC3-B598-23B13190D24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9744EB94-980C-467F-91FB-9336AAFF7AF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894E59CB-4E56-4983-8FFD-EE011B0BD31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8D5D9330-5448-4E83-B42C-45E4E4D00F16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D03BDD78-50AF-4A95-8FD4-4BD1ED4E6DF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1A0859FC-C88E-4C0B-B30C-5542488EA42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6305166F-05FD-4A47-99FB-D59B34FDC0A3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0F26403A-09ED-4FA5-A8E6-6C7D999120F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146BC417-B830-4D96-BF8C-AD705321E44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2DD853B9-58AA-45C9-B8EB-ABDDC4245AA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03134FDA-A315-4E3B-85FC-B70368969BAF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3959CEAF-BD02-4192-9B8C-AF350F8A590B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D5EB4570-E119-44E6-AE4C-DEF6889C6E6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B2156776-90AE-46DD-958B-C578A56BA10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DD08B64E-A357-4A4D-A2C3-22033B16B8FE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02110875-9FCA-4739-A029-364BF3E6E2F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0C5818BC-977F-43A7-8F1D-E0B0873E9CF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A6B6CA31-B751-42B1-9FCF-B54AA3817485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44A1DE67-3A64-4E85-9057-2A80787B5187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AA9D39B3-C4CC-45A4-9563-43D86CCEA73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1AE20FF1-78CC-4680-A57E-6D3F6FBDC6C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0717FC71-1376-4040-84D1-38CE701CFF9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0A5009FA-CD29-4783-996F-E1DFA096F36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0877E275-4AAA-4F68-BB7E-5C9B953B4661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84D5F27F-EEF7-49F0-9FFE-129FD1ED7774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356884C0-C16C-419A-A4FD-035DD2534C9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D886F7E8-553E-404A-BDF6-90F5751E91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2114141A-37A6-48A3-8228-409985E2AF4B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F628CD09-A303-4394-A443-F86FF4A14D82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F49778E2-02D1-4E7A-A162-1CAB631684B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866FB745-839B-48A8-9E89-0E60A1BBF17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0A697D79-AFFB-439A-8581-0C9408E44699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247FC49D-38E2-4F55-8CC8-8D8B86FEF91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ADA6B2E5-7C3B-40AF-93BE-6ECBF4CE96CE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D9E794CB-8DC3-426B-95FC-9D2A2BA5C30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4C08AD95-0FF9-4DF0-A0AD-070BE69A486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97103181-5B7B-4379-BC9F-201E78C64235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89FD15F8-9180-4CE9-B2CE-48101CA3644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847E241F-7B07-4DFA-B338-8A3BBA8CDC8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8E3F7BC6-5A67-4971-95BA-04D7164A044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CFFFCBBD-2419-4986-920B-4524D218025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E839FBB8-7E66-4A56-927F-2701B2126B6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CF5BE08C-A6FA-4411-845C-2E8276FA438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9238FCC6-3A98-4920-9AC3-2C940C35E67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F7970247-6600-412A-80E5-A0831B0BFED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916BA9C6-A1C6-4077-8902-3543C6A6E64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3A55C775-9EB1-474B-9800-473C766EACC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7512AF05-0782-49BB-9557-B71F577F52D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107322B4-9350-423E-9AD5-7F9CA282F24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CA611DC8-5D7B-460E-82F4-856CD462560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A72E40E8-0D4B-4CB8-8770-AE47A29B717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C4D3E75E-B211-4ED6-BF88-AD2A7D40F23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FFC43CF1-7347-421C-825D-D8E7C002CEBF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28711B68-EE43-4CFE-AE65-87D93287CFA2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EBCA02C5-2515-4634-A3D2-BCFFA572A81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606EEAEA-1198-4371-87F1-19F668AE2DF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2F6FDF0F-1EF7-47A8-84A7-D801B94B1A0F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A12E4EF1-3CFA-41E2-849E-0E8EA38A7CB5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A330B67F-1566-4E52-ACAA-08AB59C63AA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6FBBBA74-4549-4891-9293-427E3F8C5F8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F87BE500-95F4-4728-8537-C7AF663FEA8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BF0A80D4-AC33-4885-820E-E0CEF1F80E6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FB2A9B14-49F1-41C8-8299-BCC71CC0AF0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C943F127-E0C9-47CD-B740-5B7D08D2472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101916DA-82C2-4620-90AB-8606E5D00D21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987BCBE9-04DE-404E-BFC9-BD6FB7E0D0E9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99B0B63A-4C7B-4F37-A734-F743FD1198E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01FE76D0-4AF9-4D2F-A29F-9B9A87DE82C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424E56D5-03CC-4E05-AF5B-CE86181F339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DF300507-1FF5-42EC-868D-324D1117F2F4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1B0D7C90-7A28-4AF4-8789-013B41F4D03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D1A30FAF-60F7-460B-8E8E-E6F860D31777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7AF564F0-461B-48E9-96A9-F7462689719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49DFDF97-6DAF-4007-8C82-8032B6DDFA58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EC75F6A0-0528-447F-BA26-17F65ED7A34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A36F7216-D512-49DC-A06F-B0679B163E7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3C91F7BD-E39D-46AD-AEB7-F34BB306511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6168ABF1-007B-471F-B492-FC1CD22D146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51D1B371-535A-454A-8521-00891311508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60433B5-617E-4C52-8156-F197F0F5253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494B02B0-3868-4297-9755-40C2253BA55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D3702736-1CCF-4D9E-BD77-C59AF07C66C1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692ABA73-AB3F-4CFA-988C-073CA9DD259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31E97BB6-C6A8-4974-AB0D-7E46C0E4150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853C26A8-3D77-4924-A910-DCE9EF78A88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B3DEB468-739E-4F6D-B378-1705F49F49A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A1BC5F57-6DB5-4939-97B7-257FB636A2D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6AC7BB13-DB84-476F-B754-30624E5DD507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86F0ED9D-41FF-4299-968E-F079F5418BA3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3D0E6F68-D021-4BC9-B069-54A330C6B09A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FE3ECBCE-1A5D-426F-BF72-0F53224CB2F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29D1E1B3-D3BF-45A4-8005-EA9F54BA8CB3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8F07FDAA-B03E-4EEF-A1EB-F8B6FC4B467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234A434D-FE1F-4FDF-80E6-15478EF0090F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723EB2CD-51F4-48A1-9231-7CBE905251A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43D74355-4EE8-4990-BD2F-C8D4FD16660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66FC6769-2D8D-4ADD-B917-BFCF6CB54A9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D647481D-338A-43BD-BC56-A954E80D7687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1BC80D10-A839-4D07-AFB6-678852771FDD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5B09496A-F9DF-4DED-AD4E-56FBF682ACD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C2EA9679-642B-41C0-A410-56086984949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305B0425-E4D9-42EE-9571-7AFE0E31EEA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DF9B5D43-C297-42A9-AEB5-247736A1C95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C188BDE6-5708-4D24-B385-FFF1E722689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F0732AB0-9A64-4527-94EA-AA69570C838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1A301DCD-E4D8-4BBF-AE64-609152467E0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7616A6EE-8C96-4F7A-8AA6-F036073F916B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E11F0614-4D92-4E67-9576-B546758CD2B9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EB1CA44C-546C-4D87-BD16-ACD26E12E2D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4C2C746C-7673-4026-A332-17C7CDCB9F9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BECE6504-3AA3-4E21-AF17-A55CA42D079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F99F9189-ABA7-4891-9FAA-BBF4F8A7D43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DDC98207-6ECD-4A7B-AD21-52E830307FEE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9FF0B507-AF72-4B2B-B492-425362652C28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1E0FED8A-0F82-4CCF-BEB4-8C1CEB73DF94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72A05FE1-9D96-455F-A002-57A54F95F08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B76A348-CEF2-4EF8-9D5A-24FA2AF2195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081B1CCD-1CBC-49B0-BA54-A1845587543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E6A70873-8E89-4FAA-87B0-065C7EE8CE7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FD29D376-CB3F-4172-8382-B0C8AB4885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99D5E65D-D892-4077-A595-589920CD79F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99FDC898-7889-4AE8-B489-284B952FE4F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B4CE1AF6-045B-4D08-8E45-2A64C537BFA7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3759E229-9D85-48E9-A47E-9360F92093E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305E96C6-E2CA-4A10-995A-9456DC8024E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19FE0E24-C2CD-4F54-B545-A710A7AA96A6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E43D8D95-CDF5-4C0D-9ED7-428E632A79FA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9B967F82-6B9A-4DFD-94B2-245EBF55ED2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2CEF767D-E270-4C41-8746-3B9B413C922A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83C7AEDC-8F4C-4692-8EF1-7175FB9F25E0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258740A8-77EC-4DD5-A925-9248A133AB90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904D4B9A-D05C-498B-818E-43785039ADFF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365B1CDE-EF1F-47EA-B992-8607BCAE3A87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23F86C7A-0E90-4867-899A-6280B95E29EC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8C4DCDE5-E48A-478B-A858-CE6BD89C41E0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F5CE2ED6-DAD9-47F2-809E-E554F06738B7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1CBACDA0-5821-4764-8BFA-2C63CB1B9241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95926EBC-A1E7-43B0-B30C-1D6B36AAEA9B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20923F1F-78E5-4BC7-B9FD-43900032E43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DC1C08FF-FD00-4D6D-AC39-380C80C4808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6D78ED5B-E829-4846-BC13-AD32FA410B11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B6E19362-F7ED-416F-8030-BF3555CD679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7906F530-1444-4C1E-BABB-C97715468DD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A079C9C7-E76C-40BC-BD1C-5EAC7A9EAA9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1054BBA8-4816-4FB6-8682-61C98A899DA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0BAFD204-B3E4-4A95-A518-304DDE595A1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B16A3EDE-46C1-4396-BC61-1D5F8BE07AF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4F901B95-8B9E-4882-B9BE-480E30A7F3B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FE7FB07E-58F0-4B76-BD05-6C8AC8702B4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F20D6FC7-0561-4D02-8B89-1CAB6CF22C7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D12F6E6B-99E9-4329-AF08-FBF332B3279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38E9CE4E-812C-4894-B36B-25164AD72C9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2774A427-1AC1-4987-B308-D25CB16FCA9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0EBA54D7-5DE3-41CE-8ACE-8AA40BD0DC3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CA84E7A3-3C17-4D7B-988C-0039DE23EEF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48F423BF-A2F3-4AF6-86AE-50D9BD6ABAD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488988C6-6A3F-432A-A9EC-16D9663A26B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46E587D1-C21A-47BD-BC1D-827A8096E4C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08333AA9-2D0C-4790-AD29-5C61BFC55F3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CC2033AB-EAEA-479A-BACF-BE1D64BE007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26034583-CB52-41BD-BD43-91382FE3383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1DA5A0C7-6109-4096-B4EF-42898D68384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879C3DFE-6040-4038-BB77-4B679BFA78E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FA209654-92CC-4ED5-91FC-ACB07ED9D36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FDAE6EB9-2C3D-436A-8714-760076819A3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14A1BD3C-659E-4B0E-B688-0E426C629FA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AC9F4EC4-C7DF-4A19-9ED7-6DF2888F98B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0F15F757-AE69-4F3C-A914-C8F94AD605C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21228355-3619-42B9-88A6-9E43D37AC0E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B5269C70-9CB3-44C6-B7CA-BA4620E169A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92F5614E-EE94-4B75-A4D9-35E393E0461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8B256CD0-B3E9-4396-9EC2-5FC7F668B4D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370A88C2-662A-447C-A3D5-41021CE07AA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35039E9F-3938-47A5-9A5A-9935A274C3E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EF2B88C1-7E2A-41E3-8CB3-77D8D40E3B13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C53DCF54-8D7E-46BA-A415-B761A3B4EAE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0A4C2790-43C1-4DAB-A2F3-56C032C01EB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9A0C00AD-6CF5-4138-86BD-F9691E5B8F74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B6A739C0-BBE9-4592-9B74-385F3BC1AE3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C00D20DA-FEA4-4042-B6D9-B5CB88256C1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07FF9F97-14BF-4ADB-A086-6521BFA5800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11217F61-F09A-4501-8709-344D9F6AED14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28DB3D0B-535B-435B-BA01-B77761850978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7FA3F68-7DD8-4B62-9BC1-5268FA9C035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7EF8E5E8-47B0-4037-B60F-EDF345B235E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7EA159D-CCA9-424D-AE7F-D585F2FF7FD0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FFCCE88C-53E0-4AF3-87CF-CD3E4D589DA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30DE44FC-5813-42A7-919F-6A038FEE31B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1CF00286-BCB8-466F-A8CB-CBD61F73E1E0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9E71FA0D-4BDF-43C4-B659-6842921E1E35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BD19CECF-948F-493D-91E2-58E7EA72AC4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FB11BFBB-69BD-471F-AEFF-0DF50377AF2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AC5E836E-1538-4ACA-BA68-0538B74B7CC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9B5BFB80-AF52-431D-947C-6B1D944E43D8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B4A6F660-806F-4705-8EF9-8CE95DA7C28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FBEF371-E37A-48FD-BE65-45E81E793BC0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6B5293D0-9E08-43D2-B9EB-41E1E2FA01D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CCD954AF-7360-41F0-8E2C-9D7E5BADF8D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65DF61CE-5A92-4ED7-86D6-31F4612691EF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7BE599AB-133F-4729-9D6D-AEE7A9BD577E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D2576E35-F9AC-4B45-8D90-13AD05ECDE3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D3F3C144-8B63-49D6-8B46-109C10EC43C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6A079363-A3F4-41D8-91E8-6A2CBF4FB433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A21B0C9A-384E-4BB9-B699-6B558E8EE5A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D012E67C-A338-47D1-A213-9A0C9D971C5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94FCFCF6-2667-452F-8FD8-64EADB7943B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FC88A15E-AC04-41BE-9E5A-6D073373F3A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14606FC3-79B4-4EB2-9F60-D0F9B8E6B153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81C88FF8-0D11-48F9-A974-B18710D84B8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76A18B4E-DB3E-45C2-96F6-E8B5C5FE4ED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F06F28E4-35E4-4F99-9507-99C6EBEC245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4CECD314-3C9F-4CF2-8ADA-ACB08469962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21F88D12-16A3-4D2F-991B-BA2FE483DFD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60CEE56A-44F8-48B6-BC35-DB097EA27AA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63079779-9994-4D5A-819F-ADCE3B202EE5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49B3F277-3392-4083-93E2-8FCB45B4473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B05CBC54-0CF5-4BD4-A9D8-ED6A41A4316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56B4DE01-D3A0-472A-B56A-7F7ABCCE52A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59C26D8E-B1A1-4FF7-92D1-A0E23ED8B43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C3BAD2BE-A77F-4C49-85E7-CFFEF9CCD41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382A1E15-5C0E-4696-A92D-FA502A0F6D2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24EA1AA6-EA24-42B9-805C-3A3A24C4857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2A0EA922-65B8-46A4-B9C5-1BD0C5719EF9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7739A41C-3FAF-4886-ABE7-166DFEB9B953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9016919E-AD05-4E28-B671-F99C8DCD98F7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99788CA7-1B8E-4137-957A-8DB8611DA96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EE065C49-D925-4E05-AEB1-7C45563A48B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0DA4EE58-29BC-4696-A04F-F3734658B7BC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15E20B56-E2E7-44EF-97A8-7DD2AD3AA700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63A43ECA-5A2B-44EE-9EC7-813555E031F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D9D87244-DE31-46C4-94F7-40A269FFC31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01C272E0-441F-483B-9B8E-CC349CD4EB1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F47A1A6A-BC54-4600-9289-DF1B1254C7D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CD7C6DEC-5F46-43A1-8CB5-A468593C876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16AE381C-18E9-4E4A-9621-473B2DA2675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D5FEB07C-D9B9-445E-9FA8-942178777BD9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0C71452A-8429-40CA-8759-06E367E0957B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2F1179C0-F6E0-45A1-BF28-EDD755C853C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88D27AE6-946F-438A-841A-38DBD651478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C04EE871-0766-49DF-B29F-5BE9EC517C8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A5F239AA-E99C-4372-AB0B-C191063B53A7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3D57BEB2-100C-4987-9CDA-7775E0A3CE8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49A5DDFF-D883-44E2-841A-1F2B12DEEE37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749FC858-C6E3-4263-A988-1E3E6FB982B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77C5D721-31A0-4218-A5F1-17CC72508740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5DCA5561-5FCC-42BD-8606-8BFB5AD0D1B6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78539AA-C639-4457-A82A-8E0210491EF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1494DE59-224F-403B-8AD6-D3845C51181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7A1F22AB-5C72-4970-819E-E4DE2131B07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D2E5BEC0-6962-4EE5-9F2A-E04D1ADF514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54F7552C-6C43-443A-B1B3-B2E803659B4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FD26A544-BF29-4ABD-8F1E-B45F4166D9F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3041A216-FC24-4B4B-A8F6-F8B58916C266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A6FFA7E3-7D28-414E-9719-1D07900B433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CDEC2AE8-3903-4E2B-8501-7878D857849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F024A55F-1966-4399-AF84-32D20FA7364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9B117A9A-0580-4B9B-89F4-9F0AA296E04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CD40F01E-F6E4-45EF-B6CA-E4AFA6D12F6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C850102E-1085-4B78-8281-CB097229747B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6717696A-FC2C-4C1E-9E18-6380733474C6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017F332C-FB0E-4E85-B6E7-D52D967630D7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4F612CAB-B107-4B94-85C4-7EEACD6F888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F3A52957-1875-4299-902B-67FC37A78AA9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4C3FB717-DFC6-4979-AA7B-D74C4AADAB0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504E7013-D2C0-4B6F-B528-478A91C5D5B0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26EF4B55-2163-48C6-9118-15A9786B446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0D8F4D7E-8EBD-42BE-8B7A-640AA05C054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92A23C28-8D6C-4C2E-8B90-D5D2EA4CA2C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424FF8D3-FF47-476B-A39F-0BFE848996AD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56F168E8-B1F9-452B-949D-9B7258048CB0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0068C169-BE52-49DD-BB63-F108E1E7135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5576FB6D-B938-4604-B577-56ED42A39CA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057A553F-972F-4DDA-B3F7-79AD340CE10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E633AE28-502B-4562-A9ED-85847EDD5A9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C43981FC-366C-4AEA-A2FD-C01608D8452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2787E876-31D7-436C-AACD-7EF808D1E00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B93DC99A-FC97-49B5-876F-66501CDF005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196E8CD8-0D16-45EC-89B9-A7E6A711C2CD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5EF4B130-7815-4657-A65F-5BE1C1D30E6C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03D1591F-72C7-4BA7-96D7-74040D46A7F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5FAF529E-55AA-4498-B687-21C0E6FF6E2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3789DEF0-D7D9-43DA-8891-8A2B98B73C0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61FBD4D0-36E6-4E44-AAF5-A3A19EDBFB9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5A855E60-EF68-4BDB-8DD5-AE350F99F8C1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8DF068A8-2078-4E43-8A92-7584F065BC6E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1E1B35EA-04FF-4C5C-B415-987DEE007021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C29BD3F6-27F4-46C3-A6E8-238ABADCD39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98FF88E0-B8D0-4B04-8299-73741E860A5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EBD35C45-30F1-46D8-9004-56E5DE2B988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E4D05176-AD51-4391-B8AE-F57451B615C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21E75587-9965-4776-A649-EE55670598F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A056651F-50FA-4ABA-AAF0-A2A45ADE478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7545FF4F-8990-41C8-AFCF-903C4731746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0C8D9448-F305-493D-8D09-A62F0B332B6B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9BFE04FF-A18E-40B2-BF3C-761342A142D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41A44270-D37F-4C3B-B92A-D4EA279D9BA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E93E4D4F-03C0-44C6-8FBE-EFB60E783D9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B50BCAFF-017B-4066-8371-92A4A833CD1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217EF03B-443D-4EF5-BE0C-D4F4F206C17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6077350C-4824-4B0E-945F-0C4BE7DA5B1E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006F69A1-A41D-4234-8259-572A06CA1776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4F864CF3-8EED-4679-96CD-600D27578AC0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3F4ED6F7-DDCD-4CAC-8799-60ECC81669EA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452D44C5-B9BE-43D2-81A9-6F7C111E298C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A599771D-DE83-420F-94CA-25A88E26E6B3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328A5D9E-95FA-491C-AC26-E2C475162E9E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8D927546-0220-4CF5-85D3-FC2331FC0EDC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788ED086-19B0-4D23-A72B-FA1579519D3B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2DBC22CE-7336-4A38-B6EC-5EDB92CF3F61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7E21E60B-ACD5-43AA-BAEC-AB3A8B9F702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1AED0124-A04C-4436-9F48-4BF0C2D6E67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959902DB-865F-4DD1-A90D-0025E606D93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F43F83E7-7D01-461C-B4CF-AB7E4EFF978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9E972061-5290-4C18-BC12-AE4E6031A7D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C7F22946-F428-4D29-8EB2-B7F2A856F79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CDC8F614-81FE-4C2C-B596-3014C0A3EE2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D0D51F8-3218-40BE-B177-2EF585E6E4E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4A04050B-8F0D-4A3C-BB2F-3BD2CC4D9EB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7B0AFFFC-E57F-41D0-AC02-A89EB6222FC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AF0D0CFA-6E8E-49AD-A229-08FE07AD9D8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92C2EFE4-45F8-4517-BE54-09187D7511A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91F80494-32FF-4302-A2BF-3DE68A01FD0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4414F61A-1EBA-46FA-99DC-D229711C3DD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24B62D03-18F9-4BDF-AE42-E2C7221A83F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AEE40973-E88A-4D62-B435-22B767DEE10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1D45CE8A-C567-4362-8523-26B125D4893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BAA7C819-EA34-4597-BEE4-9F8CEF2C9F0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548EAE1C-F6DB-43C4-8C3D-35B6D2678E5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BD3D4C56-798D-41D9-91D1-B173E113A04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3089F1A1-3966-49C3-87AD-7B5960B456D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065036F1-B59D-402B-BA9C-8491F9D4B0D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AC7E42D6-B8EC-4B85-BF58-9F5D2DF2548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BDEFB9C2-1E15-43F6-8A92-59EF4392AB2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B44FD311-8525-45DD-A8F8-2E6E5E8BD8E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FF95100D-8249-480D-A172-71C5A0EF42F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8A0D37DC-18E5-4477-B226-945A70F921F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365D6C3B-CBFC-48EA-A747-5E66AC16775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50F0A390-803F-412B-AAAD-4B851739D50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EBF8E1BF-2AD2-433B-A1AF-555F06E2DD6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7252F474-D756-464C-AE10-0C48C4DAE3E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366B536B-3A7B-43B3-B693-D4CF02D9333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8844CE6B-38A0-4CED-9D2F-6F276C3835A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6FE5E0E1-8F97-4237-8F89-EC87A6F1B91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02D39C5C-BF75-4AF1-9A45-C3B9E2F48A3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20A3570A-2619-44B6-BBEC-AC728C2A04D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5D5A8EB2-2C1A-455A-94C7-8B039FCBF7B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EC22065A-2AC7-493B-AFD4-87A2BAA7D29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78558056-E4B2-4039-B67B-96665737518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E0D7FF4C-2920-437A-A872-C9DD33344CDF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7868FD00-7151-4BC4-95FD-4CA684088E8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3E0399E6-B18E-46F0-8D52-D59F0363F8D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8F8B0BD9-3192-44AE-A2AA-86D77C10A98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A7489B92-71BE-4238-A343-F9BCFBB73E79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4F738E75-60DF-402D-855F-042A53AC292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558CE34D-869F-4AD2-9F82-8B733460CAC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A0DA17F1-3BCD-495E-949A-3F1EC58E3E5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D29294C2-6255-47DF-BC2C-90737109B201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BB610DC2-7425-4CBF-B580-F350097A437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7974B8A6-E8EA-4F5D-9FE8-2480D8E9D94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438B1C68-C4A8-464A-8FD2-489617D88756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9F8EBB15-58A7-40E1-8A0B-389A33C1376A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99B31582-8DCB-4B9E-B3DE-DAA990522D9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6E2410EB-44F7-46A5-B418-CDAF247816D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ACE00784-DD77-4A2E-96B9-AF180B75739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1F94FCEE-69E2-4F77-BB1C-0F8270CC9D65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BF0450ED-327E-42F9-AF64-E8773F5D1D9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75345601-57C2-4734-A6D7-4D1D7CB6C2D6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A322ACBA-26C5-44BB-A42C-C09B752D3BD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1140DFFD-1601-4605-BCEF-3DA32CDCA0B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0E90300D-D76C-4AF7-912C-0D75DC7F4A83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B53391A3-7EE4-404A-8092-ECCBF8EFBA9B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3E1360F8-1B2C-4D43-8DD0-196BB01C158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1EAB4317-9E25-4F3A-AE53-AD88BEF3E70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8B6B452C-F462-45ED-85A2-7F7B5DDF6A09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00468FCC-D250-4FD9-A79B-0FDFD857847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99E36F83-1307-43B6-8C71-A2891F6FB5A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6B621256-C0AD-4EE9-AAD6-B6DDA829F38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5FE49223-7050-4B27-AD5D-89932B28BBF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2B62D624-D5C4-4251-AFAE-1B89B9DF175B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9ABADE07-C7FB-4539-A47E-CE4E0F7FF3FB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B2EC0D5F-4EBA-457D-9257-825C173CA52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EE186507-58A2-4E2F-ACED-A34A90481EE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9642A79A-8A23-48B4-9079-876A04E402E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C02EFF28-CBBF-40AF-818D-A58845128C8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42E9491B-DD87-44C8-85CC-A8AF5313A6A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900BCE4F-88FA-4F1E-B6EA-3B9E28E7F3B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EC5BA479-40DF-4592-82D8-A2E6D52A8BA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23DBB9CB-8A38-474A-AA22-0644F0EAEB7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FFCADDD2-9259-4399-B1EA-B74834967F4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89964459-F451-481C-92AA-04E652D4145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885D00C5-7561-4D26-B122-1331376DD18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8076F498-13E5-401F-9195-A1C7884400FC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A7741BB7-B51B-4DD0-9E8B-642E2CDD00C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2214F47F-1DA8-4AB7-8EF5-51F2DE1DA91B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7CD9E828-6EB5-4430-992E-E164D09F45DF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D0C09BDA-674C-458B-B1AA-C5542FB3312F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70DAFE3E-21D2-43E5-95E3-657CA838E12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0C6DA402-44E7-4359-8384-D3AEC5DE136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2E6D1C3D-D443-45F2-9B14-8E69A73A018A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F992CEE0-82F4-4BEB-9347-97392CAB4309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BA6B5F80-BF79-48DC-A3BE-843F61732DA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BAC82488-C5F7-4B4C-9182-B6180A3851F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9708846E-6B42-4F5A-890A-EEE548E8333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DDC37261-6024-4FE2-A162-DE68DDE1AB5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366AC872-8533-4DA6-A1C4-6D55641BB40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B96A846B-C7E0-4BF7-9674-DADFFE46BAB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3A7C0DF4-0848-4F9F-A863-884643530CD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E2D22859-108E-44D9-B38C-28F003369CA8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E0131FF4-3520-4AD3-80F8-5A94FDB25CD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543D8E98-776D-4676-97B3-878CFA226FD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63B0BA0D-6F38-4E01-A5E0-B4AB2D62316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C9FD848E-C170-4CA9-AF9A-9233D4C39A07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F64642D9-36DE-4D42-A7E5-BAA9BC352EA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C45FFB54-203C-4046-BB72-10328F045102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0709F3F0-5E82-4CE8-9FE3-67D69B75352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AF907790-7B18-4A97-BC0F-532DF646B429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B85C226F-525D-47FE-BA5B-AB234D75CE5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8F074138-5F68-4F6C-BB50-3AC6B93F11E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D1FE1441-5BBC-4395-B95B-DFDF1ED0F73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2527DD5C-A31F-47C8-82A5-D36579C4D23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A0204399-49DA-4EB0-BA96-ED02C3E1B21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641118F6-8150-4A78-804F-2BABDFE9236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2E82CEC4-EE76-4379-BFA9-BEA6B1376B3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831DB2B4-54EC-4D11-9D9F-E6870EF0233A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F6A0C8C7-FAB1-4795-9E90-F5DE25010E4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A4045498-AEA0-4B76-A52D-ED4681388A1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86541B4A-A419-4B5F-B6FF-B08C8E32946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2DC9A3F7-BF4C-436C-A656-1688D2EA1AB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990C0A35-3081-4830-A807-C5503D8533A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E99B70D9-882C-4433-961A-7325243DFBAB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9608F3AD-3D50-422C-9100-B77F50C3B3BE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3DDC8F95-7F3E-4B56-A390-90B763F956F0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41655838-A37E-4797-83A1-BC098A579E6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637A3CC7-EB4B-4A23-B56C-0C8C86E9F1D9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56C7F710-9E4B-4B7C-BED2-8D8E176A36D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D193C0E4-6DFA-452F-8DCB-5FB2E5B1544D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971DD260-1AE1-498A-A093-02D91D68BEB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1E3F5ABB-CBB3-4F4D-A4AB-25F15372E7D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EC26F34A-ACD5-44DA-9E23-0A740E52239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A659F1F5-B351-4574-8D6E-026E60318C00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F606E230-75B1-4EED-B5D2-AB46F6844371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F8AECF6A-C1A5-45B6-B901-B7D87416F25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9E49604A-C70F-4CF6-AA7C-7CF07170014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CF710E9B-1AC9-4379-9C20-4DCB4A52691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56728ACB-DEEB-4711-B911-852F4E5C588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4790B3C8-9AC5-459F-890B-B56B7C42E61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A714AFAF-049C-4A38-91C2-44A8C12BB66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F9867260-FF4D-4EF7-80E9-221BE80B1A6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9DFC7A30-82C9-4B06-8D87-D13AD9EF78A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1A849B95-3C37-44EA-8A95-CF5858DD9A3F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2470F08A-9FFE-4855-8975-6900837106A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58726229-6D08-4227-97BF-EE2EB2E38A8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121941D7-BC0F-4B20-822D-E02B8C21D50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359CDB48-848D-43AD-8B4A-C320FDF598A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2DC9ACCC-40DB-43D5-B207-58A63357E2FA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CD64F221-137D-4D9A-AE10-4843F3A03215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B3DC1A5D-E2C0-420D-9518-5E228F8247E6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407AD60A-D3EE-4672-9657-A9FAEBAC43F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0135B712-C646-461D-80E4-93996F454D3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6306E4FC-B2E9-4F79-B540-8E22D9555D4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3205B0E0-6BFB-42B8-AD9A-64F81144ADB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83C31E2D-B116-4C5E-9FA6-109A7CF1526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7DBC4681-9484-454A-8E55-C2D7615F07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E2D0A60D-AFC4-40CC-8A28-8126DAE9C80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6EC65F0F-5347-4369-AA46-40C29E26599D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4E7A4CE9-8907-4E55-815E-A0C5E46645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E9E492FD-95DE-42C4-8601-A385EEC019C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6325B17B-CCB1-4D25-9105-07AF1C3F597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F119E2AA-8BDE-4DCD-8FE0-82F73B7806D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497B8656-981E-48F6-8664-70D5AA3AD5A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39C3A23C-4906-4C69-AD42-B70CA02A7FDA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1AF2F466-598B-44A4-B370-41FEA077B297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5258BD95-1E06-416A-A16D-8BCF8C0608DE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D9DD2B99-860D-46F9-8890-511DC62267BA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34A099F1-5F3C-4DF3-8D0D-4254013F7C5C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7A68742B-75D4-42E7-B976-37A2AF467A83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9C1F389D-A0F4-48F5-B373-B7C154E76865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E53721FF-000C-4E85-B1B0-86827081C136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C4626122-BAF9-44AC-892B-41854B2E0373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69FE6C2A-0E4D-40B0-A7DB-6A905482B9FD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15B94597-7C51-4047-8246-F93FB4ECEA8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625F8EAA-A68E-44B9-BBD4-E82F3F6485C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9D5BBAB7-9137-46BE-98DF-F3299C622D5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A7F94A63-1A80-4925-B140-AA5EF6BDBF7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B3558A97-9765-4695-A77A-B170F476A70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F5D64A74-0744-47A3-8999-15833A715F2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C57C7497-7F95-4443-8163-D482DE02491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20D02CE0-784C-4578-8A99-476FDAD16D5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578AF57F-9340-40F0-9AB4-73CA8DBA11E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5F07CC0D-CB28-48DA-9894-64CCDAB98059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01DC1CAF-333B-4948-8575-880A8473CA0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18E1547E-F249-4EC5-B0AF-3AC78295031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D5E1B4EA-BF13-4F9C-A158-9269515BB39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A5FD6E92-EAE4-4005-A0C3-F6B3B3A9B2F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DF38B53C-A23F-4578-97CF-F955A42AAB5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134BD316-DCE7-439E-9675-558AB17DE7E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82F59E7C-1603-4998-80E3-08389A5BA176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026346D2-A4DF-4B49-B868-C887D3373AB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0B5CB43C-0ECD-4A83-8FE7-FA4B76D118C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1322D9C1-69B3-415B-915E-B782506F17AF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D9CFB202-75AD-488F-B791-F20E5FCAD70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DBAFEF0C-DC26-487C-9BF0-F281B8AE0E7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483D5BB0-0727-4B4C-AC55-1FED15A2FED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7B063D1D-BB57-4EE7-9E6A-22BF6D754A0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DC310B96-9563-4469-A42B-AD9553F469E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392F73D8-764E-4FCE-9A50-C133EEAEB5B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873D45E0-0A59-43C9-A88F-41F7DFCC9D5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6ECDC8E0-DB5D-4A40-ABB0-69106C8F200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EC4E815C-8E54-4ED1-896C-243C3E0FA46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1A567179-A916-4537-9EE4-A6BEDA54648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A1495504-9F6C-47FA-A19E-4212C7697E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DB74E512-6134-4C50-BFE2-591FF9272E9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97E459FE-D064-49CB-911A-FCD5618314D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76C99556-5BF1-4522-A7CD-D04BEF194AF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0573CC7A-22C3-4189-AD38-1C75C00EE69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3886E130-6ADF-4750-839F-F1B51940A9F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004D114D-51C7-412A-99BB-9564C9894A37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CF1E9B09-DF97-43F0-967F-9A026892553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956D345C-C3DB-43FE-9CF0-6D1920546E5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8B5C9B2D-4299-49AC-BFD3-0B221DE9F122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87C56F29-0A4A-49F3-98F0-D6CC65F5D11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C8D642F8-1350-4E44-9BB6-33FAADBF0C7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DED60B14-5C1E-4699-809D-BB4C9135AAC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4C5F63AC-BE72-4D65-95A8-B652CE3D7266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45021B93-214E-40A2-8176-88F9F69622F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71531970-284B-4152-8DE7-A717F5DD95E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9EF876B2-55DB-44D5-A290-2D2B1E7F79C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BA8DF487-04BD-40A2-A42F-8B83BABA5E14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8AC005C6-1C9C-4465-A257-E224C29ABDA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56AA7F7C-DAA0-4FD8-87E1-E491C9B354F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E3433F09-0259-422A-9FCA-EBE1D74E972F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430612F5-BED6-4F20-BCE6-20784FA821CA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E2B5F790-2569-4185-9755-B31B42EE0A2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02080210-3800-4A9F-B4D4-5918AFE97E8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1F7AC4B5-F8D1-4798-9E58-4EB0EAF65A4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1A9AE9BA-06C2-42DD-92C3-314EF527BCF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08E70FAB-2904-4BD6-8183-4AB7F370886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25C55B8A-CA41-4C46-A42C-52C3A0DCC6E6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1266415B-4F1B-414F-8618-DA2A97E3023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1EAAC857-12C7-4D81-AF9D-DEFF928274C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C342EC4C-4F1F-459C-929B-A4EB525F5B3C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BC28CE3B-438D-4CB4-9CDA-619C16CD9E13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82CADFDE-CC1B-441C-A211-AC0A8F0B4299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0D3027C3-91B1-497A-ACF8-A4910C515F5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25C3C2A7-B938-4B32-92FC-9ABA8D3B402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E2A31D7A-95A9-48E9-9BEA-99482E1FF55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B77F3C03-B171-4B54-B8EC-1A4EAAB56BC2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8A7850E0-0759-4E60-92F1-4DC97E8DFD9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2621390F-C4E2-4B03-B5BB-B64E93E8E8D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BAE6159C-ED56-49C1-B05D-A1E93D0CE0B5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4497444E-82E3-422A-B5D0-C39F3D9F1633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59BA2BC6-4F9F-46F0-A9E1-FC25F7D2CAF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6F50443F-7740-4D92-B08E-113FEF58BBD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9022B5EF-2A96-483F-B060-A8413A1C7B8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30C5DAE8-C98E-4FE4-AED8-B8A3D384F4A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113E1514-B921-4F58-BB60-BB17CF99E5F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5615700A-E4BF-4F6E-9073-CE43B125BDC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D78361EC-6FD4-4B3A-B4DE-3FC2B12AEC0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DD0492E4-AE11-41FB-9F63-B184B92A6A1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9898F923-287E-4E6E-A8E1-7D33420A6D0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A7F9CFBB-FD3C-45B7-A9E5-C050982C7F1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E77227BE-2FE9-4C95-BCDD-34FB3BE955A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0ED428AA-8B06-45A4-84D8-8DC91CA1C3F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DD783349-7F82-4D07-9A6E-6024C18E5F5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ED628BF0-7216-4C08-8177-B0EE18D5222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E910BA75-D4B8-41D4-BF67-CDE4CEF8A861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1ECFEEF4-9BE0-47A0-9DC7-A3F9F7527EC8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79B44CC1-4B34-4638-B1BC-20CD2A090D4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0F286AA1-8A16-4FDD-B1EA-66F84983078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4681C8A8-6ED4-442D-865F-0D670674D5F3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E42C51E7-92BF-4C64-9A96-7F9881B066B3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D3005396-8180-45C7-A0DE-5B76B22BF85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354C2B0F-4E28-4F59-8D2C-D23AB2D43FC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4FB0E41A-C767-4D44-8B73-F6F768F1A15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00B34CD0-3595-407C-A4D0-5160229E533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01913162-C7F5-4CC2-A8AA-ADAD2B6B7EE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A00D47B6-5415-475E-9844-92632FB0501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7584C9D9-7137-41B7-BE06-68110DBFA8A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9F36717A-EB15-460C-94A6-8DCB65FA05B3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1AF30298-C0B4-415D-B7C2-40332421AA9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A83CCC11-20A0-49CB-AD82-7888819AD5B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0F9D8525-D136-4BB4-936A-482CD3B6E8E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1EBDD55F-A83D-46A7-BBC2-C674AC4CE9B6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ECC7E898-7A44-400B-882F-73C078F1B8C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16331E8A-D951-45DE-B6CC-A3DE2520C723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5444F5FB-7E16-43E8-96B0-21F6ED7E274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8DD04551-C928-40F9-B112-2861384B5ECC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FED49372-E004-4DC9-89FE-B37EDB7725A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2DDA1BC3-BEF1-45B4-855F-A2B42C06C13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2AD43490-6577-43B7-939B-26AB6C05AB8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94AF28DC-5FFE-43F4-ACA5-86AA2FB08E0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EA9EACD2-B50A-4CE2-B79B-02FC3810B04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1A59DE62-B1E4-4D92-9A97-A85A7384A5C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3C3030DF-2D8C-425E-AC65-CDC09B4457D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3B514158-B557-4AA5-809A-A222B29119CE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3231FB96-D2F9-455F-87D0-A4B345CC790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5CBF7C55-66BC-479A-90F3-7845580F1EE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2E813B98-208A-4C10-AF4A-9198201CA5A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AA958B4A-1768-4F27-A9AE-3242A92C9A8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056D1224-66A0-43CD-AD24-764389624E8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214DFC4D-CF27-497C-BA00-5EF6322729E6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7A3394BF-AC91-4E0C-859B-679CF4F35FD4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C9E7E186-333C-4713-9D73-488977311D91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00A8AAF9-6AF8-4759-B35B-C01E21C8234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12BEC8EC-730E-4578-9629-BF2598E6397D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67ADE787-F78D-414E-9824-7DDC19FF8C2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359965D5-609A-49F8-B678-532D9F9F662C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E60C950F-2241-4240-A400-664A215771B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A090F4F9-730D-4AB0-B5DB-73DAEE75B59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5445AFAF-000E-4BAF-B307-0F78B9AA41B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248BB5F8-D9DF-401F-BBF1-C1A9006FA169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60BB2D9E-C08D-41F9-9F56-FA43A4F197CA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B4E9F732-9BE7-4E52-AFFD-3E394250064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8F585BCD-7E80-476F-9457-FA2D2057414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D476F356-F473-4493-B20B-48851B6F0F0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88A2A9C9-1131-4CA2-8708-CCE1A817A4B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2AF75A16-A7A4-4808-8EF4-757D5DA9881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0DD077F4-D89A-473A-8735-3D37B92E6DB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CD947F54-F144-4849-9903-59CDFF4FCDA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4616DBD9-3295-4A85-8C9A-79EF50B11E4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DAE936E5-9FC8-4AFB-8500-12469C0DB3AA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881B4FA8-F89F-4CCC-B5E5-C41484CADA1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4A644BEC-351D-4E02-8C26-AFDA2B54BC4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DF066EBC-556D-458D-85B0-1713C86B98F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1C21B5D0-D6AD-4C0F-85D6-1C0CBA58094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6D7C8E20-D418-464B-9F39-CD265A1DB138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8475ABBE-10CD-47A3-8B16-7826E232B10B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D81938DD-E9F1-4579-9442-8476FECC8F86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DE483CAC-4DD5-4D86-96FD-9F9F3637B26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DC61C9EB-6973-49FB-A012-2F31990FD0A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78D16461-5A40-4181-97F8-308564671B4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B7D7EEAE-5E3A-466D-A407-A48794DD00A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8FB5350B-0222-4642-AE60-53C98EBF16C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EF92D264-105E-4C82-A197-9C543B91D1C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38AD4252-A122-45F0-B2CE-7A7A3B8D8BD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999956CB-C19F-48EF-AFE7-1D02456F2DC2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85A3288B-6379-4528-A18C-F6AAEED614A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6DB522E1-1C66-4B37-9E46-8CC78DC37FB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E5F47CD1-5AD5-4F40-B3D0-AF4B9C764150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A5F0FC66-C4B9-4878-A061-8F2D193553F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48175B0F-3E1B-4615-B045-C539DC0C97D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EDC5ABDC-EFB6-4DDA-A5F5-41766E99B442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D633C3A6-9927-40A7-95D5-F1AC6D5155B5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3923CA91-B4F2-4F59-9F70-0A7900CF3D18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EEBA632E-477A-4594-BC46-C72A0127635F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800282BB-CDCF-4596-89DA-FF0DE13E0B37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CA9F8D81-CC27-46E5-B9AA-4D91B84F1DEE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F1843A9C-DDCF-42CB-9E2C-742C244C1D76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04A82D74-2848-44DC-B2EB-2BFCF5E5CF00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2C523A4B-D2C2-43B3-8ABF-7A61CB11ABE2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D7540EB2-816D-4F22-8688-3A1438D7E25F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1251580C-9077-4D29-A430-F344388F928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5A6E4B15-D2E2-4ECE-AA93-843C8120B7E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426CA216-2F98-412D-B5A4-AC1C69348251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6649A834-6EE2-48CA-AA75-E794D2D26B9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45602F1B-5FBF-4839-B601-FAAD0ED0DEB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1A35CAA6-BDC7-4150-B41C-9B4EA0B753E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2107FDF-6FCB-41CD-906F-5B716B9E46D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3E142292-1273-43C6-A34A-67D76FE594F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907F68AD-E0CA-4A01-8167-8F66ED898F8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5D833921-5139-484E-B930-FAC66340A43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0BDE57F4-EF09-4276-859F-619B6F72277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62CBC8AA-D7F3-45B6-A436-C47FEC2C508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326919C6-08C1-42E1-B802-17EC8E9B270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E6CFA51B-D432-42CC-95A6-4CFF8B6C6AD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030216D5-5AF2-4475-AEE1-054D8E7D4B6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F8B79DEB-8F40-481F-ACDE-27AB5B59274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00D544D9-1BC6-4FBE-B98D-1D6CF977C721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BBBCCDDB-C2A0-4670-B22D-3169198B938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E2B131F3-6B8A-482D-9603-44972AE31D4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AF4AA0B1-AFFE-47CA-BA0D-F67D2D0C194F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AE4A7910-C35D-405C-92DB-100F24E4038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117739D5-9035-470F-9C35-40CCEB404C5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6FB0662C-9C9A-489F-9978-556E30F64DB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E487E421-09F7-4911-90A5-CA478B9F87C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715ACD0C-182B-4131-A2BC-58E3E3123D7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E9B4078D-C5B7-4CDF-B599-3BFF81BDA10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ED8DF99F-8C9E-4C80-A0B8-8A8449EF215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7B4783B9-95C0-44BD-A8C5-F3D9AA07728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461FEBF-0A5E-4930-BD58-05663227FC3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725A5901-1436-4548-99BA-09A4869CAA4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FB599802-5D5D-4115-906D-C1F845AB9BF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C4A65987-341C-460A-A988-0CFAC161E32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753B1B2D-50FE-4AE4-A8A7-589F3E83071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882FAB67-3293-4732-888F-4A88C18FEB8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81EC251F-110E-4787-A70F-8BB444A30B8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9C089F92-7898-42E2-8EFC-7686D07B289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F14C6164-C1C8-4E65-9588-A9680DACD85F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58929714-DC3A-4F18-8944-C877B8F9B1C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3F7C3425-DC04-4D02-852D-5D63EDDF643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4E2FD9AB-1ADF-4F1D-B3EA-D18734046543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61FE5824-4216-44B0-B273-AF0B3E0F6EB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E45B1FCD-B9C7-4EC9-ACC6-9F92DDEF283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4E38E840-9320-4C52-A083-D49AE550812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7DB1A581-B940-49A3-97EF-FBABAE988737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0B080417-5DBC-4633-977E-0C806F248A93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56AC0FA7-CE02-416F-92E4-8A707A09563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99D399A5-599E-49C2-A343-F98DDFB31A1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635B6877-5563-4610-B080-2EF6EA60EC74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74429F65-2EC8-4BEF-9053-EED5982C7DF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FE09261C-241E-486F-8BD4-3106925BB53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CD1E3283-E2EC-4BD8-80F4-BD013E5935AD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7D735E03-A9F7-4DF2-8155-3AC7784C9640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2DD444F5-82A6-4B0E-B229-B27990075A7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F383F97B-1896-4439-9DCA-BC521581D8C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3A3FB156-799F-4B73-B901-9D02BD942D6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5357069B-1CAA-4E52-BBC0-F4FCDD69B1F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8344D304-BA98-41B9-AE5A-DDED183D732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88D36BC1-E000-4499-88CB-08C021E9730E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DEF8DA55-8348-4538-806B-EFDC0FB10AE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948D0076-2DDF-411B-AAB2-FE107EDDEE2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CFB5C82E-2CAA-4C0B-9CD1-4F3CED28A5C8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028FB1FC-D3DC-4567-8B85-3AF9AFEE3D18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B1EAB890-E571-418C-BB37-9705B24E726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D07D0B40-06DB-4FED-B988-A501748D2AA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4226EDBC-0032-4028-A23C-7F43214188B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25522D55-9951-4048-8D4E-CAE70DE5713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D8CCCE69-8A60-4136-914A-8CC0558906C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13F7E75A-086C-497D-873F-EE10AE88F48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8B11BC43-B33D-47C8-8323-52F829A603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CD6BB180-72C9-4A46-B088-BDA6F94B5FE9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CEEDE30E-D60C-42BC-8714-D2C746506B7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8B875641-ECD7-46D5-B291-49326E09E7BE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D4E1253A-A8C1-4D5F-A8E9-447C96A7B71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874F19E5-EE25-43E7-A90B-BBCBDF759C6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95E16CCD-92BB-439E-B0AE-543B301681E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8867535F-EFDC-494E-8E4C-FD2D1B5695D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DD7583CD-BFE7-4716-A1E8-6741443066DD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D7987C71-BB6F-4DE5-9736-8E6E2F1882C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7A94B348-8DA1-4BB7-B4F5-B71140090F3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BC78D0A0-FC41-4C24-8456-E03C5A644BB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6523B426-AD10-496E-841E-3F0288BC2CF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DAB13C47-8CC5-4DC8-8572-A7E1DBB7263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9A9432B3-3B5A-453C-B7ED-99486AFECF6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9E275C6F-7AFB-462D-A797-8C15E831302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DADDAF98-3264-48E1-99BE-892ED099103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FC7AAB72-01F3-4C08-9EFC-0A8A8CAC1D6B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B4028998-7729-4951-A9F8-AD085C71FD41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CDE49B58-C766-447D-BB1A-E02030321C0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0E2CD244-75DD-4D95-9BB6-E582C593107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A36D48A-05D3-4011-915A-A18362FE881C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D230852A-54C9-4F5C-AEAE-B66BA550F059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C9A928F0-618A-4F7C-B19E-085BC82875E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926437EF-343C-4E7E-BB41-E3E7989858B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414AD5C0-FE73-455B-B932-1864BC128C9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973BFE7B-0E89-4B5E-9DBC-B755180D0F1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D88BA08F-71F8-4C2A-9464-475FE7FD2C8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8CC58D7B-1CEC-4B81-B6CC-5210394CE74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8DA0C37E-208B-4421-8865-0B4913AC39C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3D2AEF7F-83D2-4305-B753-C2E7C7AEFDBC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576AC471-C23A-4DFC-B292-E1647677FAF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A2939783-D41E-499E-A0FD-1725C56F992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FBBC8E0A-BBAE-4BDE-AA3D-72324D34A48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2A069897-6E7C-4C2E-B6BC-95D63C302236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9F349244-43A6-41F5-99D9-44E395181B5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A5A1BEDE-9DD4-4CD0-B981-CCDD3ECFDD97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D3B47324-9AE7-4391-AAAC-82B195A1604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64EA3F8C-565D-42EB-BDB6-DE854C569D7D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AF7E96DF-4C02-4D3D-8AA0-39074DD888CB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C38D2A38-E46A-4E6B-8D96-45C3C4BBED3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2F30028E-0D23-45DD-AA43-4B02A93AE98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25B1CDEC-FE1F-4572-821D-43CB6CDF573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CFEDFE81-AB2D-4CEF-8678-DD0392B2DB7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B7246DB3-141C-4566-8A70-D5240741A10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B7BA9416-D6C5-4741-8E9A-B104EC2AB7B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36A16AEA-6D39-4979-9892-F28F98E7B714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79F3BE76-59F2-421E-AF5D-3B82A625D03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2B3E06E3-D3DA-4E82-AC6F-673FAFC4DD2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6F43691F-FD59-4E58-970E-BFCF6FE6335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94CABCF6-D3D9-4AAF-A803-2E9705A5A5B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2C69D3B8-255F-4241-AD08-837D5475BCA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FBF63E52-14D9-42E5-A5B4-300C94E8B51A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1C245CC5-9F2A-467F-A60E-1ACE2E1A0964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14ADE754-87B2-4D1C-96BE-6F671C0145C3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E4616C05-6CBA-4202-BAC5-906E777A046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C57EEAF3-A950-498B-A5BC-04E9DC28E25E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8D1A9035-EB09-4511-9C76-CA2784B3A04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1445A549-24D5-4129-9C79-43DF0EE98276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8A4DE465-D312-4266-91FE-A6D5D2D03C0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4DCE426B-DE05-4D2D-B257-D8D61DC681F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55FAD911-D6BB-4AD7-8381-FAF18802376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E12D613D-BAD8-48A2-A41C-5DB04511E31F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B877F95-8196-4453-9B3E-ED7228FD0638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FDDED8C2-4C3C-4165-A34A-FD54300A309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BE1E92BC-385F-4795-AD9B-1758F60C314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DF74353D-D43C-47A9-B7A8-DAE9A40D32D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5C9C6863-D7C7-4B61-B426-CB5CDDD7437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02A0D613-AF2E-4FE4-B181-434AFEC903A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235CA201-1B0F-4E4E-8898-3D26FA719FE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FA62EA7D-F079-4BBA-A33A-6863D46E23C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73D1744C-B861-4775-8A35-1320293C93B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202A1671-C136-4F75-9A33-B4243D875476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56E51D31-49F1-40BA-9AD7-BA8C6F0F244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2C525B6E-6544-4E88-B988-BA905518957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322CD1D1-22DC-452E-9070-171832C92C3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E4E737E2-F2DA-46D6-B60E-30E1334286D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5DC60C3B-AE59-4301-A3B6-31AC286E7EF3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89695EE2-2735-46FD-B4E4-E98D7634E91A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7E83EA78-9AA5-4D6A-9767-3A6DB428A64A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0BE63443-4358-4D98-9411-4E8C80EC92D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D6DC7C36-50A0-4E13-9D3B-DC05E07B7E0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41AFCDF4-D2AC-4B9E-AB6A-25407434A82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F72B8B79-BD30-41FF-8DA1-6EB6FAD0B44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CF8FDBD8-3025-41F2-8EA7-E4C2804823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4425A0D1-A7BE-4744-8849-D73F8566252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23FA1B18-F953-427B-8D3B-780B8C1BE5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A1685E6A-73E9-4119-9919-297B1706C8E8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C6C5D8CB-FD5A-44FC-AD8C-24188D9882B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B3A6A9BE-231C-4EA0-AB04-F5D23E81F08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574E30EE-DC0C-4E86-BAE1-3FC3D88B9AD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9E382F86-D7C6-4333-A5F6-D6284BE359F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481223AE-2B34-4AB0-9A8C-93871431685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279F6E1B-C8F8-4B55-9BA5-C84CCD18B142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F87ED83F-1D2E-4B99-9A5F-443B802952A2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02A91044-FC07-42AF-AEDA-3A125B9C9399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2379FAFE-7E43-4CE9-BE92-2ED455F5B7AA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C125679D-56D0-475E-BA0D-DF733460856C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7C9BC5EE-D32F-4474-9007-5096A85DFB43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2EC62027-7ABC-4A7B-A163-68FA8E024302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01A1E971-EB8F-4AE9-BB75-A2CE6995651E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F117F3B0-13BC-41ED-B959-A32EF7DDF6DA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BB1DF43D-B036-4593-A1DA-D9E57885512C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6A502525-7C80-4561-813F-B8B6A63E077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380BDBA7-7D54-42B4-AD20-F5A613902D3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53D01428-4D77-4DE7-A76F-BCD813DC469F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515D13CA-6FBC-4FB9-BE4C-BBFF04302D6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2CB3C89D-75A8-457C-B464-7CD491DE072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F4663D8-B3E7-40D3-98A3-D7265B53F28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109064ED-D987-40B3-A79B-9C2542B706D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C0A44D99-0F38-4FCE-8B20-D60E3EE7DEB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B966BA2F-1188-4F63-A64D-4F5C1C1D9A8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EC118BB6-78D2-4030-BD3D-F9AB20EC0E5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65CAFAED-E51C-46E2-9BFC-2C02CD95F46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918D5D9C-35A6-46D6-A8E3-AD1FC6DBDA5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BDDA96E6-593C-4E15-B13F-7D0A9957EB6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AA049D36-F786-442E-92DB-2F4E02D0393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B01A54E6-1F63-4BDE-9992-AAB0738E7D3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70ACF1C9-0E48-4ABA-9DF4-EA967E4B4A5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44A229E5-88B1-437F-A2E1-6D99AA59C4B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8EEA5A40-5265-4926-B56A-9A5CDD169E3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1E51BDFA-ADFD-48F2-ACB2-75E218120AA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6C7A1AAD-CC08-4265-B7EC-074940385CA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D3B2592B-12C3-412B-939E-F991EB00ABD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54CA6E5F-8523-4C5F-BFCD-CDAA90FD4E5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6D68E46C-0DC1-486B-8C26-210D1BF1014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DE67B7A7-C4EE-4A94-BE32-24DE6E5ECB8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44F3C19F-876C-4FF9-9594-109E324E462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0C858E4D-516B-428F-BA47-1DF07E2B870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6E41946A-FBD8-495D-B4C4-1C6409A9FDC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C4DB3F3A-CF68-4B58-A51F-981E362C930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069D7F81-8FBF-4893-9FD3-0EDA63BB0D9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36A007F-DC06-4404-97FD-F7AA19ECD0A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303264B7-7666-4FCF-87F8-9C98034959D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D236A0F5-1BCF-4B54-B1F9-D0C5A37DC7C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7EE8D6FB-FAC6-4E2B-9A22-723A6294856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FC88830A-6B43-4CEF-A670-1C8C833D2E8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025C8EE6-CACF-4B8E-BBC3-6CE2B92267F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C7A34EE3-2DE9-4A1B-A38F-D9D79C0F782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055B7775-C84E-4A94-947B-3E1585155F42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734DB3CB-640A-4A92-9478-3635C835D77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CE1ED4C4-53E9-456A-BD3A-9EEAB856094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F317EFE2-711D-4C6E-B9D4-A9590E300D34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B4E5337A-55FC-413A-9324-4EB92A31018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3499C81D-D062-4B0D-AEC0-8FBD8460966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566B003D-1FF2-4425-9995-D2788E267C7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9215177A-9C76-4A4C-9DAC-2A489DBA66AF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821CF5A1-8B19-4647-8082-20279888B22A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C803835D-457E-48F5-AF25-43B43D95E27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EB3CDDAE-439F-4251-AE30-466DF65F336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115DEA22-815C-4538-94E1-FBEABCEE8061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2E83C9DC-3A14-4D2A-85A9-ED87C1F68B4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2FC69900-0322-41CD-BFD7-BC4AD67513A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1FC67D46-6A53-4080-9C5A-A7B40790CC41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966324D0-B5C7-45FB-8E40-AA599FA65A27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0EC43B6A-9E7C-49E7-AD99-F53AA5309C4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ED4E6879-B065-4C2F-AECE-569CC603EFE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2EB2C778-0CFB-462A-8531-BDB66AE4CB0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0C82C2B9-8E78-45E2-A1DF-C3DECBB12792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5BA221EF-B332-4A6F-ACD3-C6A51E22B933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F5665D37-005F-4BB7-9FCD-05633FDF2C97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EC28E73B-94D0-4B8C-A65C-AB2B583C637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835DD6CA-5677-4210-A82A-F4DAF348F44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8293DFD2-AD0D-492A-AB07-8B1E32089122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6237307A-235A-448E-B60E-E7D9E42FF379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14EE15F0-BA0B-4301-AD23-2D328DA595CC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D93657DD-8E0D-41D5-8E59-F54C93962E4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C82E48B-4E2F-425E-ABC1-643D69412DE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CA5AE7B5-4C7F-4D0F-93A8-D361916805B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5CE42DDC-9C05-4CBF-932F-C1E0DB5F9F44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DE6E377B-E0E6-4CCD-8C3D-8C76B8DD51C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14964422-408B-43C1-A2AB-75E4966DC7B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19F8E349-C63A-425B-9044-FEA20E67942F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273959AA-CA26-4CAF-AD06-EFBF0B73D77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9006B461-5810-4972-8CF3-4472A816483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C63FDFE6-F715-4B1E-A636-64FF399F1BF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F341B1D4-B107-4F34-8A53-16FC6A98D43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708DF535-E5E7-4D14-91FF-5DA40824133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F1715623-C65D-4E26-82AE-CFD4E34B426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8E085C6E-6919-4D0E-889B-2B9D9BCDC462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C2885225-505D-4189-922E-68043D6F3AF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C290A6FB-F40A-4706-8074-947E9354FEB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E787AFB3-0AE6-4571-869A-487EC10D0E3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75ECA27E-6AB7-4C1C-BEE0-976B1AB34E3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D136A684-E617-411F-9B60-F146B2F126F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2246AC58-90A5-4680-BD35-841102D3B851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0196C967-77AB-4E49-9F04-219302B617D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EC5E3FAB-7575-47C5-8005-E69D222EC3E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7931F20D-0C67-4388-B97E-A028EB9E08D6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45B8AFDE-090E-47CF-9CD2-AC39C16305E5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871F5121-8385-4BC7-82E7-AF79FCDA45F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97F63913-5A9E-4688-A2D8-EF0C85FFDC9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9B71A5CA-37B6-47D4-8166-B76C928A4124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AD9B8BDC-8C45-4804-86A2-AEA5F7482F8C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EE876E68-74FA-45CA-8C7A-38DC37DA368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75AEB181-2298-4D01-9CA4-BE8DA50E0EF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67B43931-4CCF-42F2-8672-D190DF9ACEC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8B3C2AFD-69BD-4403-977C-B88D724E3B6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C8CA7916-A670-45AF-A7DB-770CB80E80F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E364CE1D-EA69-46F0-A617-A384F9BABD6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F051C6AC-CB35-4B0C-90FE-DE0E54D9C41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ECBCD6C0-7ED8-438D-ACD4-0F55EC8C9542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44BD6AEF-47B7-44DF-8E2A-E052B0B01CB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718BA50C-41EB-4019-8B42-7E83BEA5D56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99FF49EC-AFDB-4274-9A6F-80C4CCE183C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307AA61D-E138-436C-AB0F-514DC4421BD8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7F24FC0A-5D0C-43AE-A079-64B0452509B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43CC0F52-5F10-41C5-8F69-831236B40081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39598E97-656E-42C3-88ED-D3DFC0778F1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FE311F2D-1694-4B34-8EB4-479C1C1F0A43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D93D659E-7765-4460-BAAF-D258E4AAD1D4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5A288F2D-C763-48E8-B8C0-FDDE56DDE4B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A4DD294D-6B86-4285-B4BE-602FC658DE4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191F84BA-B09C-475F-9356-AB074C6B4B9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5F501602-0B7A-4D11-8B0F-0313171B674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CAF11487-CAA9-4043-BDBD-72A194DCA73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649A9454-3D34-4638-9DEE-8DD117CAAFA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90BA4230-79DE-4069-B0BE-25FAA42957EF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EF24A7A4-A7CE-4C45-A07B-6F7CEC3375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AD377C87-F6D0-47F4-9D6B-079E6572345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335DFAA7-CEBF-4ECD-B402-06D76658D71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DF2B7884-0CAA-401D-A26F-450430F43B9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AAF4DB2B-C751-4B61-B6EC-BC4C60C0DA2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51D9822A-97B4-4471-BC03-A17FFC9961BD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BE64116A-C966-44CA-8CAC-56C726C6633C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2E58C43E-4E60-4146-BB3A-62B95B9BF9B4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EF55E469-D91F-49AA-B63C-85E35E7788A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B51DAA61-AA9B-4461-8280-B7FEEBC4F527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0D2C8412-0610-4F00-AB2C-73F77DDE2E7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830F8B39-86EF-4EDB-B27D-63EEB45511A4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89507437-3DBD-4C8C-8F3B-AFB21671ABD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CFD5F26E-A181-46C4-9898-0098C027597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BEF9AFB9-A5A9-4B7A-9EDD-846E3C786B3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A2C0DA1F-9FAE-4CD6-AD38-EAEADCF6979B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B045950B-E3B9-45A1-80A9-0C62771C762E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E5513CDC-5759-4AD4-B707-C391AFD36BA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953DF618-9326-4803-A272-2BD3DD7E8B7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E9355EBD-1A4D-4B81-B002-DC4C73CF4EC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0BB32774-DF43-4D46-8E66-8A232EEA9F8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E1035782-CD0C-4917-91A7-20F22502893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D6C9F7D8-9848-4E38-A110-A79C3254A50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07CBE136-F7F5-4B9F-A592-A5F1B0FD47D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911981D7-6DED-428B-A071-DD447531C41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0E1B734F-B76C-4676-AC27-D3B651E3165C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37AC6C76-047D-4966-A349-250A4742380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DD455276-B071-4EE4-9B09-83170CC6595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A82F3AFD-EF67-41B4-8559-DB938586F46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256F5800-AA1F-4D89-975D-B8300EB0A26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F66AA68D-3C55-4C93-A93B-7F7D23D0F801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1042E180-21BA-42ED-BA2F-991D4A6674C3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F3F31223-AD6A-4D6C-A465-5E5CDBA4FFD3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8E255553-6117-4042-AB0A-59F019A5DF0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F9F17379-6878-458A-A271-FD27B537EE2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E89E7472-7B5E-4B6D-B096-CFC67FA8859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EEE0FBC7-80ED-4690-839D-9F8EBB7F96F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40E0A447-F49C-470B-8996-BBBD3AE2B02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401716EF-C46B-4781-9655-D39CCDB16F4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2A745FA9-8CC9-4C6F-B32B-2037970FD48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B37EAB8C-2DAE-4F9B-9701-650C00A502AE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511EB899-5FDF-41D4-BA31-BF0B5565FFA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284390D2-1E2B-4C38-A12D-05DF3057407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6E8780D3-A707-44E2-82EA-A6691626F98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6F453E0F-9235-4C60-9314-FC91BE518EFF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397F0076-77FA-4A1D-8619-19F5E490962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BE2F9E84-D56B-4BE1-80A1-44F417B4B203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026178FF-BC27-4844-A89A-097A82875815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4DBACE5B-9DCC-48EC-907B-1C6EBAE79B4A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3E36C3A6-ADDF-448E-851C-C2974247A42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FF1BF47D-5115-4812-ADAA-AB4AE05AAE82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B05B4098-C203-4E40-AB90-1A48FF0F2BF9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5CF4ADC2-16D3-4D74-9760-BFC64BFF91AE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2D2283FB-6720-411A-8AAE-911B6C0832A1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41956E81-32B5-41CD-8E7B-FCDFCE2C7E53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C1D871BD-36F7-4AED-97A1-2AF5FB8800A1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BD1295B8-0581-4ABC-B660-721AAF8C529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95BC23E9-2707-4307-B01E-3B0D48608FE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EF8C03B7-B005-4BC3-94CE-162361B4C273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30DB28E8-7DA6-42E5-A73E-572EB86B1AD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5C24D7BF-93B8-4962-90E1-B8068064062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BF2DC7E9-0BA8-410E-97B6-CE274100E1E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2FE8DDD2-C6C9-4645-B035-38610724E53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9DA9C892-70A4-4379-ABF2-89F565B858C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F04ACF41-C2F3-4CAC-9F56-3676A9D0543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7D649A2E-B7C4-4A68-B5B7-8303DC2EFCF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23CB9545-323D-4AA6-9942-20C44357F3B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45CA47E1-C220-4A0A-A2DD-B66CE9907B0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869D5908-BB11-4099-AE14-D430F3FE29E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331B14E1-574A-4DFA-A92A-8FBFC49B863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79F94C6F-C18B-4B33-9B80-F2DE0A9B937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080A4F34-4ABD-40A4-94D6-C47C4946674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CD4C441F-8AFB-4D1F-AF93-1F661918C37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E22D3B7D-5636-4676-A355-AEE3E0C8688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AC68B86F-BE33-49E5-A063-9C363429A13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D199126C-6A33-4051-8FE3-6D0383C26D0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59FD8473-4036-4769-BAE9-78CDB4CE058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758BEB38-848D-4EB3-9691-C4F88CE3BA0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1B101B3F-1090-4423-BFB3-AB3D6AAF79B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6B2D28AC-D628-4611-BC0E-3F43268C6C9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CD1C262C-A3D5-499E-8200-089735D23DD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E7209A44-1963-401D-8E99-1777BDF8C24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9475CE34-B373-4E93-BFA3-85FA71C22FE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033D72AA-A12B-4EEF-85A5-75444574D3C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B6B76A0C-3435-4544-868F-D1D51EF82E2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0D19D6F4-FCE6-4F6F-9C34-F068019ADB3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336A9A6A-F7FD-45FE-8807-4B79751D9CC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B146754-65C1-4E1F-8174-D4C8CC45CDD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5B737357-EDA7-4E77-B3A7-01C37570AE9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35991905-590E-4204-92E0-6C2A694CAED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CEF1C1A3-265C-4A3B-998A-26A69E6C70F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A0972B58-F081-4B01-A11E-313400A2791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32274FF2-4221-403E-A285-E89E59D4E3DF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54467080-20EC-4811-BB36-B029F666352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666293C3-C3B8-47D8-9231-F4076DE6493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D5471F07-EBBF-433F-847B-30AB6DC09742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E5CE3E15-A64D-4596-8750-4529187B399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FE9472A0-86CC-4940-8E14-1745D25B00C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34A1ABDE-D6B5-4A7D-8315-86AFD1E0678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2FBB8C9C-F3F1-4806-8505-CAEB7EEB2719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A12E3786-499D-4E01-BC61-629C5B7ACEF2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1238EEC2-3449-4AA5-8160-1C59574C652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7F0E48CD-8E32-46B7-B364-9237D0A28AC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BADD113F-2DA9-42B2-A2A4-2980EF852C03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CCAAD1B8-B485-4CA2-8739-5F8E5C0DF1A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0E02968D-FC22-47A4-8BFB-6BF3E0CAE14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2DC2B0C5-199C-4F66-BFDF-4C27383E242D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8CA72B71-2CF6-4516-8896-47D0D1F3A55E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678C970E-8C8C-4988-A827-626187CD826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E1F6494-9864-4A5B-B0A6-F471078DEB4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E159AE60-EA4B-4174-91D3-95E55DF9694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CBD6EA89-4E01-4ADA-A113-6848A84C656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BCD15717-0F7A-4B71-B2EA-3A7FEE4F560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E9EC985A-117C-487E-9A7D-C081198C22D9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5AEAF0A3-DC96-49E9-B584-D01C94984B5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C7287095-2ACD-4343-9386-0019AC2F738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7D5863F7-BDB0-4013-B312-AF17D42CA15B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E1DDA8A-26D7-4261-B714-B7A5C5A287BA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CA039E1C-94D1-4F30-95C5-7CB0A853BD6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E764FB11-D70C-43CF-8228-7D5B1E6CEAC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8545B3E1-15F0-4D2E-A6E3-16945AC7192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0E7A4EAA-6B9F-45AB-83E4-56C2E184806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F560BCF1-9D74-4DF0-9192-3876731FC78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90FB3CBA-9C9C-40F2-A54F-4D30945E9CF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63B90E20-73FD-45DD-90C5-32B85E95694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133262DB-8E21-42DD-9F2F-0AAF4B297106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FC00AAC9-B515-48CB-9DBC-2B81936F5F8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BFD6B297-BDAC-4328-A317-1478F61768B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E7C65327-D132-4297-8AB0-A32640C64A8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164E7966-F80C-4EEE-99F0-5F95A256430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73691AB2-F194-4845-906A-DBD049490EF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FA4BCD27-6180-431D-9EE6-02CBC37A957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F36992B2-1CF9-457A-BE00-CCD8858A876C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0966FD49-437C-4E2C-B833-19EBCCD1FD0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6D190584-EB7B-4580-8E36-64D9FA41D16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A366D57C-D49D-46BE-AF7B-7ACF53EF7C7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B621C501-FB1D-45F4-8E9C-DFA56D4303D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291F7399-0212-4A2C-AF34-93F9B8A6BFE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B7B0C1F6-8211-4A5A-8176-AAE4036225E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BEF623EA-BCE8-4A89-8219-BAC445B2F09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FE24FD5A-DD38-4ECF-96B0-44B6FCC74EC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0C47B88F-AB6A-4008-AC51-EB234CD4782E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D66D5D1B-74FA-4AE4-90E9-CF259DD15BDC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62CE7F8B-F44B-4637-9A73-EB8CCB309B6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A18DE6BD-EC65-4260-8098-85FC483E827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B88EF7C0-2E7F-4EEA-9EC4-C15E46E54CDE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F345FFBA-0BC9-4B49-A2F0-4F6457C625B4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F46A6753-44EC-4D88-8150-5B4B6CD1EF7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221F5140-A0DF-48F1-9F9B-9EF9D5FAC60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1E153F5B-E99A-434C-A5FE-BA30D5E03DC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5F7E5F4E-EA4C-45EC-AA65-56CCC88A2F9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485229D1-5586-4914-8F93-1EB38A0CA02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77E04E32-A48A-4BFA-B581-B79D6554770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A7320228-3C81-4CD1-BFDB-5A3C1D7AEA53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B5CE7594-447A-4702-A76E-41008294CEBC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92D91358-BE8E-45EE-B6F6-13217FCCFE2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A2B5004E-629A-4F4F-BF9F-A3AB1BB0077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F5124C0-4D93-47E3-B4C6-F9DFE07A0A4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25FF4540-75C6-4FEF-BCB0-78ED23060C24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6DB7DDF3-0972-4A23-9328-3E3EF8A38EE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1CFB5476-B07D-4603-B612-059FD3409372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2BE15A87-A799-4FFC-AB3B-EC1CC2EB72B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69BA11A6-31CC-4C36-A331-BADF9E43470C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5447B5C0-06E2-4C96-8EFA-66F9F4F4AB9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D379F096-7988-42C4-9935-B53FE276C12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A62D9103-D71A-4B41-BD72-4DDD0F654EE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FDDBA84B-4762-4F44-B817-B286FA7D924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9B660B4E-E84E-4276-91D9-0E2117B626B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A74278E8-0E72-4D1E-B82A-E85952DF275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3DFBF8F1-2C09-45D5-B434-990A33E7852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D548D23D-B110-4E92-A259-2F44D21A4B45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43A4AD16-B1DA-4165-AED1-74B4AEC7DDD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FD91B9C6-F6DB-47AB-94DD-421855FCC09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8F8F5086-237F-44FA-843D-57E921BECAF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572D1834-E333-41DD-BEF4-8A9BD93B555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17C39BDF-1547-4194-88E9-E9EE05E8102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0603C8E9-5E7C-443A-B295-975C33F951B0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E61B9976-0A68-49F0-8E96-BB1B3023EEA5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4E363FE9-AE01-4FE5-BF59-AF2497CA6717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26BE8CAE-C68D-4850-9778-69609C22660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5DE96F1C-E811-435C-A8D9-005D84FC2FD0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B6B82C91-0544-421A-8898-4AE579AB91F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FD58D1FE-8C36-41E4-B6EF-073F2AD2A34F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4FED2D8A-B863-4050-BB0C-80188E190FC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9F7F0058-269F-4758-8311-7ACE3C14FE4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6782FE6-CE5A-4166-9F4F-971B85E6FDE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F7B69647-FE2B-40D0-9154-7DB7B91BBE43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B08D8174-7460-4B4F-B938-D34FB154ED5D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21B3E1DE-389C-463C-88A8-077CA6A8F56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6A9F6B67-773F-4867-ABB5-0D857B7445A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31F1C0EC-4FF8-4F8B-8AD6-55E52740501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B97ADD7A-053D-48EF-99B4-15296EB548E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1FCB5899-73F5-46A4-9853-60FA867B930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65F209F9-8526-4BE9-875C-E8ABB052229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A46AC137-5FD5-4114-97EC-DD1811EBE7A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CA5DAAEE-4C0B-4A35-8BB8-2F3450C8DD0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C84A5002-B13C-43AF-8951-3827A787F577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D2E24C08-1A80-4FA8-9E60-EB5BFAD0A29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8B76373C-2E19-44CF-A415-AEBB0165D1A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0C904980-0424-4A5C-962B-D931B60CA5F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C36DFE2F-FA71-4F75-975C-16C10A1F688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C25C592C-3739-447F-B852-8BBE28CA070F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2E9EDD9D-B587-4750-B765-8FA0228BF2B8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507B497B-28D9-4C98-AC00-C53F1E089502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0184B85F-46B2-4E96-84D5-8A955129B66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CB2C779A-7739-4590-9271-132F67AE9B4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7CDFE9BC-E809-4A35-B2A0-F160068B6CC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4C99F3CE-BC2D-44BF-BD53-CF75F7B1B6F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13EFFA70-5B6D-48E5-8983-84497CF5492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D4DB7126-2755-4748-9186-C89AE9532DC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F649580E-554B-42FE-9A7A-6325FC676F1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A4C39EC9-80E4-4792-80EA-F7635A379377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BB07ECD1-06F1-4EA0-8DCE-62272194E3E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D57CA06D-4B22-4CDF-A67F-6B63CF0D82D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7E0E7E84-146C-4F85-BBED-89E2B8CC9C4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0EE74DF3-A5DA-405A-B12C-6009D9F9404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7D43DFED-C782-4880-AE4F-2F71E3A618A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A3CD1A4A-78E5-4488-A3D5-8C73C2C35D92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6776B0D9-D49F-4AE8-8E4F-7E407C647207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2587B4DB-BD4A-4CF1-A943-C7A17EAB4F1E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615B959D-7773-4E20-A6C8-5416D815BFCD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FEF3937F-9045-4495-A7F3-A31226DFC1EB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0F0074F5-8B5B-40DB-BF55-BF105A65B52C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2275E8A6-9968-48E9-9E9B-B77C9253028A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3ABBD54D-C6A4-4661-9EB1-16A894F91A36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E5A100F5-6792-4EF9-8F2A-A69D6966C390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194AA6D-83EB-4590-BD68-D57A4941F5FA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61976A74-F9B7-47E1-B8CC-E3A8BDFA5D8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7E00E366-88C1-4AFE-A67C-7F526B2A0F7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733E801A-8DBF-46E1-A1DB-65220D6925E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99ACA528-F32E-46E0-BFB9-7E6409FF3B0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D18D548A-3521-47E0-9A1C-A9FF4A48B1F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0B82B322-C741-440B-89B3-1B2C4FBBAD7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7719399F-0741-4E54-9E55-5815DC878CF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692858A0-83E3-451C-B552-D2A3902E78D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5765D47D-8318-40D1-B08C-C15DE93C194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0EB35D29-5E31-4FD9-AE8C-1BF66151C44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77762894-DD1C-4547-AE21-C90E7E0F2D5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65E48981-BCC6-4ADF-951F-4B6CD74EC76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65EE203F-39A7-48DB-BA9F-E6D105FCFD0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A7C7F178-1528-497E-93CC-F438F14AC2C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CB75D498-94E9-40BA-B608-7CA86259BD5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E8CA47BE-9353-4FAC-9DFC-F1A625EF845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9D88DAA9-A3FA-4F0B-8BC2-A66C6AC572A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E774F30E-18D4-4A7B-B016-A7B53A225BC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7F1E7D90-3094-4414-8ECE-77A6A867554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08037E3F-DB8C-4994-81CD-9B95E8D22115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7E0642EC-77C9-474D-A236-A921C8A11BE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51B37475-C62F-4C44-8AFD-C7DA95CF9FF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07F8BE98-AE9D-4363-867D-080CBB1B10C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CE5A8A53-72CC-44B1-BBA8-9D9898169C1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0A290B24-A532-4A3F-BD72-C4A3A66A13E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E4202A81-2C4E-4C37-AAB0-7860F1B70F4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B9A60214-5F0E-4460-A457-008893C2584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0B67757C-6E46-4696-ADD7-F95E64E9F8E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1E42954C-711B-4C0C-BB60-B45AB0D84C3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4EC2435E-7898-4B56-AB2D-5AF708FBEE3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55B777EA-F969-458B-A38E-24EFD0D6CBF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9AF63FA7-394F-4F76-9783-F4466C9D8A0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CB83190F-1434-436A-8D3E-71432A5432D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56053CDC-2667-47D0-A4C0-35DAE3D41F5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BE179693-014F-4C70-BB56-4F9C02E73D1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C5D05691-52EC-4041-B7AC-800E2A97756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355CACA5-0BE1-47F3-AA3F-414E689E2396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C38ED2D5-E78A-4214-96FA-2125C9CD290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F163EABD-197C-43BC-B77B-20EADBD3873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23B231A5-AFDA-4F6C-9B40-A987DC2B0408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3F2BF6E0-F8B4-4326-ADD9-684ACFEE7B2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C6F97101-9A67-4591-BFED-7119003C271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645FF568-D01F-4002-B329-A60AD33F32E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16783A93-72F1-46F4-A5D7-7CCD501AE05C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F04A9805-2E76-4791-B090-8BF0992ADF45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8240D954-1B5C-47D9-8215-C13282A71E9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E1DA6FA8-CA75-40AA-BDC4-3FB11B8AA74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7F05ECB6-FE11-4EC4-AB67-60D9A465F501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49C9E6CF-85CA-4559-8F39-81076A03C95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540F83F5-4C2E-4176-8C70-5AC9D7817EFC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095D452D-50C3-448B-BF88-CBDF833FBBEC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C86BDF6D-F1DC-4425-9892-7012C54318EB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9F55F096-B58F-4687-82D8-C4DF1E03B22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37659BAB-243E-4FB3-9B74-4B72E85D407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BE344FF7-03A5-4554-A117-978E40910678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83218051-0AC2-424D-9632-2CD619EAFDF3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C779443B-BDD6-4FB8-A012-BC40C2FE8F43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FD501E29-08DB-4DE1-A0CF-CA1772A24318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F80A5C97-33B1-4B32-A6DF-3B85D9DD46C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A8BE307E-0037-4630-87C7-734BFA9F8FD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3213EF17-2361-48C9-8F57-48B0AFE263CD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744EAD29-45FC-467A-9B09-8011166ADE01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B770519E-E565-42C4-9C7D-20D712D48230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191A0C52-C2B3-40AA-B15F-DF3F4CF55BFE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F21E783C-8956-48AB-96FF-20CE5F2A93A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3527346F-26FF-4650-8139-33B43399F65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20FFB797-51E4-4222-96F0-AD02D15F57ED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880A7EB4-1315-4702-B993-3CAFD14E163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192F0608-E970-47DF-9BF2-9B5C06886DD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4C81ABEB-2106-432E-9971-9CAD94E8F842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90ABAFB9-256B-4912-8D2F-C3CCB7D1568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8098A396-166C-48F2-A059-731E2A9C0BD7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A9A88F78-22BC-4AAA-8E35-13428839943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F0C369A2-9AB5-4B40-BD7E-D9E55EE860C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0C5277EB-5AE5-4998-A9B5-889E8518D36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1B30F551-88C1-4EBA-96AE-9ECF40F5C57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31F68049-4CE2-468B-993E-0D79B9522AD3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ECBC1A53-33E2-4E2A-8B5A-B8911031921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229BC9FC-0554-40AB-9421-3EB41CD5E68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35A9F3ED-645A-4C6E-8AB7-96CAA88E7C3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1951BD61-AF2B-492A-B114-C35AE749AA0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68B5645C-1D99-4515-AB8B-6913A890060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BD654B3C-8CDD-45F1-8FA5-72E1F79A4C4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C65F3031-350C-458C-AA71-D77120BB16B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10FB8318-D2C5-4F30-88BE-FAD767F00B12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3EE14180-6055-4458-8BB8-393D1DBA8EF3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FE11A8B5-CF0C-4E09-A759-3D0E0B329AC1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2B954D87-1E0B-4D5F-90D1-5FE052DBF3E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09B0E4F6-AC59-4F37-B1C1-6A7C91754D0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95D75C84-7D40-44BB-ABC0-DF2F7F67397D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1C00B854-BBF2-4CD0-A731-6CFE6AEF84B6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8E4C9CCD-C484-4342-963A-A364E666A3A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631894D2-D14F-47DA-BFC2-4CF01CB603F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249EA34E-44DA-4222-857C-CFED4BEADF4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861F8609-DCCA-4192-BDC1-0EC465319D9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EB3B163A-ABC9-41F1-83D8-9DD8C85424E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FBE9E1F6-E2B0-4B9B-870E-4ACEFE698FD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31B58C55-0D1B-4968-AB79-8F5165B0D0E0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439CBBC2-4D80-4672-AF78-7D9FBED3D161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754CC49F-67DA-4EFE-A3E5-7EF18AB2C27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D7432BCB-90D8-4484-8DA0-FDEAE60AC8C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CED72495-5542-4758-97B3-EB2D1FAF312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AEDE6112-4A99-42AA-96B6-92C202BF789B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65C87163-26BD-415D-9248-1E217E7E0CF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EA87D7EA-9BD2-4B94-AC28-252059FB4495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0C2594D7-69F0-48D9-828D-0259FED0292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F829E7D9-29DF-4758-81DB-8304C020FFD5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5FE734C8-39E2-415F-A846-3395CEB989F4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F11FA12C-9910-4A2E-A905-6A46DA36E1A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F9EC5E7E-C34E-484E-85BB-D0AE5FD1628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E943934D-F76B-4372-8C58-A11C3BF6C39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8010B157-7DDB-4AD1-B300-0EEE58C9C03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201C7BD8-68B6-4FE2-AD0F-09C6F246561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1D2544FA-0FB2-4203-A03D-F9AA9A76D9B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C27D5A4A-21C0-482B-88A0-BB907DFEE477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8F08B0B-68EE-4A78-9BF7-2521101465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B4CB2D06-A059-466B-A573-699B6D661AB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ED27A3F6-A0E4-4D49-AC1F-77B2033F169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7828B70E-FE0C-44A3-9CF5-5FC6D3B93E3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81F47805-2D9B-43C2-BB34-E355267C094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EF607D56-CD09-4F0C-A464-A2A42034258B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E4E7344B-676D-44E9-B471-E287F73219A9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0D4A9A6F-48BB-464C-8231-E5A124F25DAF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758F8A2A-8CE1-42C1-AECB-8A7124B0282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D0F2E3ED-B880-4AAE-BB39-361B492A4AD0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2360ABDB-2A69-4600-8F09-FC444E2A663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41D2CFD3-4ACF-446C-AA65-F7A50EF93825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F3C508C0-72AE-4D83-A95F-415A7BE3D6F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E0B900D0-57C3-476F-9503-E8FD75F948E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E4C1A08E-3A0B-4BD3-86F1-37F6C3DEB6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8B730848-0E50-45E2-A367-22524A029AE4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94654092-CFBB-4515-9F2B-063C4C486C3E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768D09CA-B3FF-4FB3-AA3F-BA2AFC99D65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FB82F0E8-3BA0-4BE5-84B9-C441B926F36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2AC22364-D607-4A31-B70C-AAA9083165B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31E49CD2-FBC7-4C0E-B0FE-3F3B6BA6149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835BF819-30EF-45AC-8EA5-C25EAB49A40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EA63AFD3-4F54-4D19-8289-4F06F76513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85A44620-F359-4179-84D4-B717CA19867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966F7DC2-A560-442F-8048-A09F3F7A378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ED2C34C6-5C43-48C3-B645-2B372EF13C06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560424BD-8258-4653-B796-7E599447BDA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0CC6D56F-567D-4C1F-9DA8-6C2564E5C7F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118D1761-15D1-4A7F-AF5C-BF528CCE4C6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6F3EF5AD-50D5-45E1-8A77-90FF2C90023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9C85591B-751F-437D-BC79-57C90B65EF55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11D1374A-1E8F-46A3-9162-4D573E8B6BD2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90D4982E-EFBB-4E7C-A78A-8EB76FAD4254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455E9409-239F-48B2-8017-74CDA7E16D7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7338B3AB-1A87-4409-BCC2-88FA65799E9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683C9DF0-FCFD-44C8-9B91-CF4A4ED2A94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64ED750B-B60A-49A2-ADC9-A66CB467E48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9C8F9295-3FBD-4859-9E50-36D907664A6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B18D983A-8704-4DF7-A5AC-685A6DA11BE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EEFB0892-704F-41C8-AB2B-8D9BD82AF7B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B511A152-D9C4-4A3A-B9CE-E343A56E51F1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4513E346-2EFA-40CD-9FA8-376D06D539C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65989341-15EA-4BD2-A05F-BFB1DFDB39F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072D795B-8EB9-4C0D-8E41-BAD56952B91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D0C69CB0-0FA9-414A-80EA-D94DAB1CC58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12D11AB1-4108-4728-A83B-DFC1B1CEFB2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520F9036-9B05-4CEA-B47A-32A4E430E43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F63B0AF7-C59B-4870-84B3-D5D9484BC581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5B90CD6-C47D-4870-BC24-B3C243BC4C7D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F26237AE-DD84-4D4A-931E-CF4DAB1E2CC1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76386EEA-B416-4911-93B1-527C3ED30793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6F2ABFBC-B69A-41BB-92A6-39B998A90B09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17D19108-AECC-431A-8448-A63A2F26E448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D1FD7D62-632F-4BDC-BC64-E678A5601E92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45FCA32A-D280-4AB8-A5EA-E57A185691EF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13C75106-C933-4E6B-B720-F1CE8CCF30E4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EAFE6DD2-36C1-4DFF-89B3-557E6D2B1FE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440E15F9-CCFF-4279-ACA3-8DBD81B0197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CBAFB2A9-CD64-4AF8-80A8-F2BBEAE4A41D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5B744EF4-0C96-492B-A776-8CD8554C218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7E005F2D-9E7F-4ECA-BF71-E76019B1D40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6BFEE2E9-AD31-4EA2-B421-C880625A999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5247874C-8057-42D5-A732-BA733B620EE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A85BE854-DA04-4DBD-80D6-B37915C4F31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415BCB44-A4AC-47E8-AA9B-D89D1F2E931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3130A77A-65B9-4B88-8A36-A8318206960E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E2D2830D-AFD6-41BA-AB29-58589FE3679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EE8477BA-2015-41E8-91D9-580513B83C5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D1A55E52-85DC-488E-880D-C828A0339A8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7DAADE60-601E-4891-BBD2-262DECA89E8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BF8D9291-DD41-4246-A9C0-BD1DC46C67A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01344574-A398-4017-920B-29C3DDC4334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4465602C-6843-497D-BDF3-48F2BDB539C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3979CF43-1521-4793-AFFD-B898327144F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A3CC8AC3-838D-4693-9AC9-C9552FA14A2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7999CC94-0848-4547-8AFD-7EA36E29257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77030F63-AA50-4A24-92CE-4524AC537AA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9A85872A-C8A8-44D8-BB03-812C795AE32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E228A00B-1D58-4527-BB63-5923A0C6739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BE1060E3-261B-4BDD-861F-CB27FA8F799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ECD19B28-9FE3-4921-9FF2-B7B9288E2FA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78E6A318-071D-4512-88AC-0E386662880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D03AAAC6-0193-4959-A5BB-B552C844B5F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1CEC22A2-B22D-4A71-9F28-50EE10BC944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F9929A18-2FEE-4B24-90B2-54CCA72765A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833C0BFB-8E38-44E5-B8E7-03CBD5C0386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4C2F76EE-11FA-4D8A-8B3C-B9F80A0A14B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EEB9325B-2EA4-4986-B36A-3673C5968FC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AD616FBB-8B62-479C-872C-21F1FC9543B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2EA8396B-98B0-4A1E-BC28-7642B25FDAE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D2EC5CF2-6105-48F6-B175-92733C4EFA8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5E93F8B0-E334-4170-ACD1-761BB093892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56AC40F1-1E81-48AD-A226-AE473BFFA3FE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7B6B357D-8970-4801-A1E2-0CD4E69F09F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0B08A0B7-4C6D-4B7D-8DE0-0913E7EFE91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9682A6A6-37EC-437D-A9C5-E738A27020CE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B0137A0-1F04-463F-9C35-BD58E18B1D9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55E9CBC6-42F7-4A97-9EE8-E9E90C4D2C0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18F4E4A0-7D08-4A37-AD78-48BDAF99B70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2FDC7974-8D9C-4451-9D84-4EA2CD1A5AAA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59910289-EE45-4C06-82B5-087998E99304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653D3B77-ED1E-4624-BB65-62D65C3656C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F268E264-C8E9-462E-8653-5400E74DCEF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FD27F174-89F5-4A33-A307-B7395B6AC8F8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D116773-26B3-4FB9-954E-4398318B2E3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53C91BB1-C58A-4D31-8AE1-6B67B3C6D11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BF073E8B-18E4-43DB-94D6-506E25A06A10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383E2431-6BFC-47FC-8E57-5197D4BC80E7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E5E0A1D6-5F54-4D99-ABEA-9EDBE23D456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F887987B-4002-4C2E-B4C0-7AD572B93DF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D36A5242-0C1B-4BA3-9BA0-7845D791548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55BB407B-BEE9-4C30-AC40-C88B030C5790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B2617E59-47CF-4C77-8883-4E6BF8FE9B59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C0DE8CEA-D1AB-4818-9BA8-93D109E444E1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06E0EBEC-C158-46F0-AF9F-231787D5FE5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53B30890-EB82-47E6-966C-069083F998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F63FA00D-ACB4-493F-AF98-8E6CB1889B11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7261756C-AC45-46F2-946F-E9708741E372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960A0B6A-CC15-4231-8B4C-D14FC837A388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FD540A81-6A58-436F-8F8C-10DE54B9357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EF77519E-B675-41BC-88D1-4CAE639A561E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59648268-C164-47C7-AF0E-CE875813292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D832113D-E057-45E0-BAB0-FE693794D84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DAAA4054-268C-4D28-A9FC-CA130E99214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96964671-AC8E-45AD-AC76-515F37ECD00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7B5796A3-9041-442E-8060-0B64A40AA126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E05D4AD7-7685-467C-B264-E0DE07E2434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3127CA55-2FB0-4980-9A7C-F9C85931862F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000F5DD4-26AB-4C6E-8817-E02BFC49C37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47410350-E868-46CF-8A57-3F7AD49C9B6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087F09FA-6B99-4FA1-97A0-5830C583EE1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ECB6CDA1-9796-470D-BB37-8531070964E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7A9F80B3-61C9-40CD-8711-3808ECD35CC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8550B98E-1BFE-4208-9C59-8BB4AB3B17F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EB13FF9E-89E2-4092-B055-584D5968492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64A20939-996C-449F-A14F-308C1399C3B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8C4C2063-AD73-4E19-B0D1-EAAABD0C607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B9D49076-F2EE-413F-A4D0-AEF2ED32A16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D87B0708-91AC-4A04-A272-060CBD4B943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D5921991-3070-4F6C-BA0A-0E00BD7E201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0B131A0E-1EF6-4ED2-8CEE-860D24D8FFB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631F2DF7-87F2-40D1-9DF0-472172E74C9F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0F58410E-9D7D-4B5C-A885-2BB845056335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919DE6E6-B303-4DA2-8289-00F5369FD88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872AEB1C-1268-41EA-B40B-CE6313DAA47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0B401B4C-845E-4840-A62D-0F00158B503C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A1153AAA-3AAB-4A0A-9543-88FA44621AD7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86EFA688-1935-4D87-B407-091E5FCB354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B4147B37-28CC-48C1-84AF-1C31ABC47C9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EBD62B50-157D-448F-B02E-AB2665E3A16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117248EE-A60B-4C97-9608-9C05F99C673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5556BD38-AFEA-4B49-8609-913D7F9BAE0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1F17BA35-B535-4DB8-B1F0-AF790D43C5E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6F04470A-C938-4AAE-AB10-633864D7CB0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AE7E5A4F-27F9-40AC-92CB-0BA5C44C4F00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0D096D0D-7DE4-483A-8E93-395A2A1ADCC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870C466D-10BD-48F6-9C4F-F84F04C01C5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C5D98E40-86C7-47B1-A461-D52931D4AAA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41E2DB15-AA2B-475F-9608-F3C09467C4F6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12B42267-F2DF-4D05-9103-49BA3BB8D87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243DA09A-3D29-4951-8160-64100D8643B8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FEF041BA-5E7B-4A80-B0ED-BCDFC077ED3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BA0EFD52-7E3C-46CF-A457-95803E63DFA5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9BC0051C-9F96-4FBC-8CEE-DD77C37DF216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10E6A9C-3281-451E-99B7-0D4F77C6287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AE6E427A-9B58-49B9-9B7B-F1BC0F61CD0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930F0039-7382-4C2D-93C5-10994F58F3B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BAD2AFFB-1524-44AF-8418-901EC4EA56C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F11D0608-15F0-405A-99B5-D3EF21A1F8C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4451D18-1516-4587-8836-716A8303B74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170C5165-4273-4B12-9A10-70FB455E046C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518271B7-779C-4D47-99D0-3A1DB6BC39A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CE4BAE55-CF8B-472B-86BC-8C246E08631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EDECDCC4-B7AF-46A8-94DC-EDE71F86D91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C2766059-893C-46DB-8AA1-99831CDC1A3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B9F05A62-7016-4CAB-995F-9CAC8656186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8CDC026B-968B-4AA9-ABA5-F92FF23843CB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53A8F378-A92C-4F98-B117-C6F65898AFCC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8CC69348-D901-4B72-B262-AA10610AE676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2552459B-CE37-4E38-AE29-E6D87F7AD5A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60975E58-AD37-41B7-A1AE-E084EBFC287E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4DBD8D51-701C-4253-917E-1C8ED28D38D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AD363425-D4F3-47EB-9EC1-6BA78FC1AB21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CD9127FD-09AC-41ED-9EAF-96A8BBD5E2F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E142825A-804D-4E9B-AE4E-B32501A5563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E8B650E5-1181-4EE0-9E42-ECE6693567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FB12B726-0701-4249-903A-A7A387AA60B0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1EF43CC0-2016-44FE-8956-515019644C21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DAD434A5-900E-4667-9696-6620FA812C4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B784CF95-F3D3-4E96-9896-3F0D6F190D3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C6F7BB7B-A41A-4ACA-877D-97530D731C1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7B62A5FF-2FB0-428E-8E84-2426003D295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A86D1969-5E2F-459E-BD0D-BA340679B09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8EB26E27-90D3-4BA7-930F-E462BDEB03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08B66C1A-7918-4FAC-A886-73B8EB15A0E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2B4A96C0-986B-4A56-9FF4-4E411DB5B15A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AACC6B03-D50F-439A-B39E-6967A80BA1A2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4581FC1F-2351-4E2A-AC67-AF29A02696F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0E55908F-CEDC-4594-A641-9EE886F1FCD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8AB030D0-D607-4581-A3EF-966945B7270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58442B37-B90F-41DC-B102-888F1519131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68F587E1-8D12-4C23-B452-7B804E45096C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351F7811-9EE8-403B-8E28-A50D00D4E1FE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A4F20A1C-ED7E-4F1C-AB24-A44D6FE6E3DD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AF42157B-5E3D-46AF-BAF4-8E9EC83FF5D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C9DC5499-D104-4BB8-B727-874EA6498D4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4F9D8471-88B3-4385-B447-CC75FBCB86A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75A2C2BB-AFD5-4576-90CC-DAE52A28560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80933284-FC6B-4711-AA02-EDBF1DE6CD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8CC15743-07D2-4C68-99DE-DEA7BE2EB80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DC35B214-57A8-4DC3-9044-0D4477599B9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8B8DB866-F14E-4346-B5B3-759A5FDF3A01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34F3C2D9-05BB-4C9C-A5B3-F36597183B9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8AD32916-8E4A-4276-8956-68A478F7124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1F31F958-3A38-465E-8845-F81532E7494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F82BA136-A3D9-46E2-93B0-F6DF266F1F2C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7521AF00-095E-4C7D-A43C-1CB9E23B214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BC9B6FF2-2DF9-49FA-94F1-494F0018B4F6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375C04B8-E519-4478-9DE1-011D66F4A000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DA96865E-C231-4633-A486-168F3CC422EF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BB52115E-BC2E-4AC3-9718-FB3B3A23F98C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2E96BC6B-9824-43D5-A472-F9DAEA89C479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4FFDDF4A-276B-4A92-92B3-EE61D6478B7D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C2E93F8B-3C36-4289-9C76-161B5816C822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CFA84074-3EA2-4CDE-96F2-E9F27A4F8BB1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FFAAF5E9-DD35-49C0-83A2-A912343B38F7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6601D591-08DB-4A17-ACCB-106FCD3A721F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5092F04C-D18B-4A4A-98F3-BD971B30C1B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5CE40044-8B9D-41FD-81FC-C1874DFFC17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6BB1F706-DC6D-425C-8112-1835E7E8056E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EE0D9EC5-35E2-46E6-86D7-DA708516750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2F197E85-D203-4B05-9286-C62F92C7211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8A879677-CD6D-4ADD-BE4D-21B0FDB4CAA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497D03D8-CF76-4079-90D5-B02FA937E20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D1A6ED4D-F765-4A38-9880-CEF5CB66CED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A889A16C-31EB-4377-9F34-FC097BC54A2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9B332036-74C4-4861-8C0D-25FC2084A057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97E43934-5F8D-4DF6-813D-8E8A3F23C8F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9A30C8F0-82BE-4812-8AD1-F6D716B5E8C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7E04A9C7-9427-4F50-881F-E04C2BC3A3A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1EEDDE26-F382-4366-9F36-C731E10D869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76278AFE-F99E-4D24-9155-589A282A01C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63A2A8B6-CA12-486A-ADBE-D5DC934AE03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78F0181E-12D3-42E5-BDB0-33D974E3AA7A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34374EFB-E012-4F3E-A1DE-88FC9CA9FF5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3F59736C-7F8E-4FEE-B07E-E4806681C23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6FE63A61-DF7E-4C4B-98A0-411DE2AC30B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1590E3B9-957D-482B-9319-C8025313CFF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48AA422D-6B94-4C40-92B7-2E8DE95FD72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99BD64F8-6DB8-4622-AB0F-E889F161833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43F01532-6485-402D-B144-9417B5CD76F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DC11FA25-3514-4468-8EE4-ABB8AB14B13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D4AEC3D3-4950-4C0F-8C98-2FE4DC99FF6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CE31838D-237B-4A64-9117-7C1BDEFC9EA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ABE1A04B-1E87-4E3A-96AE-8238B12008A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3D96BFE0-37C2-4922-B0F6-B5DB3EC7119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2CAEAEA8-40DF-4191-825E-F07047A47B5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2F0B22E8-87FE-4F98-B68C-6A528615211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6D9FEA39-697D-4999-9E84-FC380169EB5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6B3C41F1-5D2B-4EAA-80E1-C72FB8CDA51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D6DB6F2E-3131-4021-8DE7-27F6AB6FE31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5869AFEE-C086-4AAB-ADE4-1D4AFA9BF45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44E54F8A-1A9D-4F59-B23A-65BE86D94FE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D2C528C9-7AA4-4380-B3C4-DC273A5A5193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DDFA1DBB-C922-4D45-9488-9998AF822F0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E9E92A50-8F70-493E-AB49-27DEDD31857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26A2617E-264B-4C02-BC51-C6B07D78EC65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6EE998ED-AE9D-40B6-8088-C3EE083EF2E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1FD19E8B-8C58-45FD-895B-1EBCFDB5A88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8605597E-5C3F-4108-A146-044DFA0DA1A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D02E86D3-39B7-44BD-ABDB-1D9665C6F330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6258B2B4-22B3-41CD-B681-E8DE9D29F717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3D3ABD4D-8693-4407-9E33-A4326891213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86718465-9176-41DC-9E4E-83344DA7DEC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A542F71B-F1E7-44DD-9203-C0EF94EED3B3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B57A1994-570A-40FE-9DED-5FEFC1AD5D7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07FE939D-6192-4BB1-939C-2136D547865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72E28A3-876A-4B00-8EBC-B48965BDABAC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19094A10-F7E9-4224-82DD-8A91A847C0D4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3E48BF0D-4723-4D61-8CB4-36C3996E167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E305AEFD-08C7-4B22-ABF6-448C6B354A5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B147F80E-0237-4AEE-B55E-14B4423DD66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DBF0EF96-2B53-43AF-BE45-358D01D071CE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AF70A5E6-F319-4327-A0B3-C8FD16B722AE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BB5F701E-07C8-4E7B-8007-3D6576719BA8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31563D60-287A-4CE5-AAC5-E0E25240DC5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23D1CF85-13CB-4B18-88E1-7C52F3E849C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D90163A0-56B4-4BCC-8F90-9E4CDD5B1B64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903FAA0B-4AF6-4D09-8F28-A099E4E22A75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48177F42-CBA4-4B70-BF94-A2AFB3A52EA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8849E7FC-4311-4C1A-85CA-D33B5827D8EC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9992F019-4B71-4ACA-A6F7-125F821BC41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15651235-8506-4406-846D-7405F669CC6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2D5E091F-2E43-4E92-8452-625EA4451A0B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0D2A379C-FB23-447B-8810-DF34CEF919E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AFAEA0EC-F780-4213-8A1C-F9048562CCC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E12E54C7-9B39-486C-9BF2-8278B2B9213A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292C3AEF-A9B4-4ADA-85AD-4572CCF6262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E611E79B-92CA-48CD-BB70-50530388197E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44170886-B40C-4330-A96D-A05FC0F776F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775FCA8D-6A6F-40C3-A22F-70D49B26331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FFF9A159-A51F-4E19-BB7D-65EA9D4CADA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C5F5F88F-BF3A-4D0A-8D9D-A4E4576FC09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B82AB14E-B939-4098-9243-5CD2D0052A5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CA469F9D-B5B2-442D-B9B5-582684557CA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CB37CDEE-3BB7-4E32-9E3F-E8C131B8A0C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1D297B32-4D6B-49C8-A51E-03A1C597A2D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A878E13F-F124-448E-B7B1-5FC8F4E2A562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84EE0E61-CE20-4532-84DF-1FA6CFDEB97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10EBA9E5-7ED4-4FFE-98BE-DE5756B3A0D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A30B91FD-AF45-4F88-922B-EF6AD129829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6620AB2F-EF0E-47C3-8FF7-6900D56589B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8A4F4B72-1BE2-4763-9398-4C1388FF0A67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BE9C4748-15FB-4BCD-AE6B-41DF2DC95D19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FF4139E0-AD16-49A7-AD80-A8B302EE2E6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A13DF862-0A17-4E1D-9191-89F3E40A3AB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51C71A30-A674-4B62-B4F3-D50A46F8C56B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513AC725-FB3B-4E92-B9E8-8EA0115854D8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85F5C86C-72E1-4AD0-8A65-4171E52002D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EB3558DB-162B-4AE0-823D-0B7E8A1F70C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9C88F01B-4794-4B57-BE9A-515B05C1239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3E4216B5-F626-41EC-96AC-D3649E0FD68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FB4A9240-5028-4085-9002-19213149E28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0E254FF4-C9A4-4056-8CB8-A537F3E2372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95665A8E-B85B-4AF2-A9AA-A9D2969D4325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D40110D4-DC56-4C21-8DAA-B2D9610B6081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FE545164-8B27-4565-8096-5782EC6787E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828645B5-3A6F-4380-9EB4-DE0BB42E101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11E3ABB6-B758-4B6D-BD02-A9482A69FE2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37A35FC8-2C9A-42D1-AA55-6775E6E277D1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9EE41763-18EC-4494-82A9-B3E74CE4601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FA8AB15C-8C8B-4B70-B823-F8C67993CC25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83814315-E8D5-4CBD-AE84-A049805B9F8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84DE45AC-4C96-4FD3-8E43-449EB3548C11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A72664C4-B6F5-4AC9-9574-8D0677F1047B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2D5BC04D-302F-490C-9B12-01CD2AE4B37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2161D22B-1539-4173-838D-65341563345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3FEE4FC5-ED49-4E61-BB09-B8E6B85EABB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577898BA-5B48-4095-9743-6A5BFB85342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4DE41F9D-BDC6-4B82-9F0C-719090132F2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EBFD342A-2410-4E1A-8FE2-DC43525ED70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97DD5205-B0CA-4565-9132-88B8B0EC2625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B17408D0-0E7A-4F29-BDCD-864E18AA43D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34ECF76F-FEC8-4DDD-9C27-36F5A72CA34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624DEABE-2874-437E-9037-972EA28A508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2B5DC81C-8286-4FE4-ACCD-1527B758BFC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D8D32C58-6251-47EA-920E-8E522C63857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83F3C8A0-E3F1-407C-9818-15DA78AEB7E2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3B0A85FD-F463-40FD-9499-1565A0D0C69B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4C908F2A-ACC2-4141-AD47-330A65D5A783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8994FEF0-BECD-41E2-9B8A-C885FB8C71C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9984D70E-77AE-478E-A516-53B56487789C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F8801929-FBA9-4D38-89F4-193F895C93F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E3AEDDA6-27D3-43C5-97B3-31281AD8C841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D47D4206-5AD3-45C8-B929-D2548B858AA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A8BAE47D-B722-43CB-86E8-3D55E690B58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2ABEEC26-3596-455B-B90A-6CDB2696DC1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7CA9AEC7-364F-43D9-8EEE-402E866590E0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06811ADB-0A1C-4173-9317-006C6E942BD5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D61FBDF9-FF87-46E9-AAB9-3DB74CF80DE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E4F6A18F-54EB-4040-8E9F-27D3BE70FB6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F8F5AD36-AA11-47AC-A8E7-25BFB66F8B3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AC9C0C39-3359-422D-91CD-B1F63FB9464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FB263CC2-414B-4656-9830-7CF5E7BF205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50480F35-BA94-425B-B37E-9D957C0B2E2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8C1F1561-6214-4BF1-9C35-A93E7DC8694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461D6C63-C9FA-4AE8-BB11-A1B5EC5C725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27B93D1E-9039-4335-869F-34990F66AF94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44503388-9FDC-41C1-8C50-B0409A7AB02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EA5E9C38-0822-4C8D-8EC3-39A5F76533B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4FDBF06B-E499-43AC-94D1-A8F51FF6C15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1A33324F-9142-4635-9BC1-00A45058DA3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BEE46647-6789-4591-B4B8-5B30B58BDA88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D58E4983-AB84-454E-BA92-0E2F29F92052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37C2A4EE-D296-4E82-868D-EB3DEF2C04B5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8CE2013D-CDC4-409E-938A-6A2BD4B1B98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2F37E6F1-4AFD-476E-BB6F-3BF255F86E5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F9A7237E-FF19-4C97-8682-6BB40301567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C9A3942C-AEA0-4BBB-8C55-119CBC8FC02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F8A25969-D630-4C16-AD57-CBFDCF96E5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2641501D-0B2C-4422-94E7-2950BA228D2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2C7E91B2-CDF6-401F-B119-6DEF5497E17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427AF334-0636-4859-BEEE-0F75BDA03648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1C7D9A30-883C-4990-B87A-CEA52C8B6F7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4D16376B-2AEE-4BDA-86AD-F161C7ADDD5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285299A5-7ABF-4982-B55F-61F3E6B673B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FDEB49B1-509F-42E4-ADE4-B7A15A87B39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43A2565A-B035-4C68-AE17-F824206602B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6E0AC850-95AF-4A49-857D-A070293DC0BA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6D981CB4-9AF1-48FC-81BC-93774807E7DA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8B1324C7-020D-4BE4-9FEB-79E337088C24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8E31F33A-37DC-4FCF-A1F3-9E3924450A8B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84A03890-E948-44C8-8D38-D4969BC657E1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BCB4FC5A-8BB9-4E54-ADB7-7108204D86E2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71E6C429-75E7-4C39-A4CC-DFE7694AF3A4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68F7C572-0F65-40DD-9227-0ED5F533DEC7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E65DFC2C-6FF1-4213-B124-093C1000BC33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AA09B9CA-5050-4685-ADCF-1D4042653D32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1C024823-C995-47B2-A290-538C0445CA4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2D58F0DD-34C0-4854-A64E-BB30F96CBEB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58097D34-7193-4161-8EE5-13984C0105F6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6FA3330F-35F0-4A04-A41E-C65E871EF5C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FD7B5AED-FA1E-4F3D-85A8-73DB70395D7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5243B1A5-F0A4-46A2-8308-8694BD7D836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7E0AB961-EB34-4311-B02D-115D12BD123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10E77361-E5FC-4C95-97FF-1A2EDF12EC3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5A5C2BA1-2B62-46C3-99D3-1B30D8C34B0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5A7D569A-6CF9-4597-AFFD-9FF9FB46F65C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9819EBA0-36D6-415A-B2C9-91ABAFE15AF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DC689B73-2251-4464-BE9A-08448FFB702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7FD154B4-6E36-4B8D-B61F-076E29037E6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B29A0D50-9D1B-4FBB-B6C7-7AA0FFC1B8D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77A3E739-C0C0-436F-97AD-44E03F27B4A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97098D2A-AF67-4617-9AA4-2079A4045C3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786F01C4-61E5-4FC0-93B8-F5DDEF6057E7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4B479074-AFF9-458F-8B60-693CDBD813F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AB69CCC-A0DA-40DE-B46B-EB3817466D6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B53EEE11-FCE0-47A6-B724-8B9E24444E5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E2434CA9-38C2-4EE4-9B45-F427A5329A0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A511E095-1BE0-4D31-8C90-CA469312E4D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DF78E96D-0CB8-41C5-A806-92B7E46513C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5E8A0510-B792-46FF-8D17-C5A795ACB10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6737B780-4B0B-4D52-8440-936E359B0B5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93817CC3-4C84-45FB-8688-A283D17F349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8FC625E5-0AF4-49BD-A9D0-C4D5B5DB7E1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61EF7B2D-1D0E-4181-92B9-FF838D4B6E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C812C976-C803-40BD-9902-4EFCE43A423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05579693-5E81-44CC-806F-C87166DA6F3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1BC136C1-7C4F-4BEC-99FC-1B5C95D4B1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AF322BB2-0CF5-4DB8-8E81-D0EA2088E8D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4B04F6DA-AAFD-4CAD-A483-CD0405F491A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D0E1515A-148F-46F9-B0B4-27042B8601C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43E17BC0-446D-4DA5-B51D-C4C69377E40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0E30D408-1A66-4F1B-9BCD-C7693977F67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7B5EC029-05C4-4665-BA67-AE7C640911A8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C0A09520-25E1-45EF-8233-941686BA6A1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D7C1F0F6-F7F5-4F73-8E50-0713BAB7F91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ED39C50B-1EC2-4023-8198-5F316EF31E68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0CE11491-264F-48D0-A9C0-2BD3FC9A5FA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E0144B12-B8AC-45B5-AA78-C48DBF41159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5EA0129C-1A01-46EC-819C-8DA78E0C88E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16D1DE4D-1CD1-4AD8-B5BF-DE09C9981954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F04906FC-65FE-4A86-8987-22B18AE31752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4ADB0986-8F7F-4B58-B3C7-5485A0FD9C6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D5941818-0281-4000-B487-38AF3DA5256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5EC3F42F-4E6A-4530-AB98-525D527CECE7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A131F41A-8BF3-494E-AF69-DBFD4A81BDC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020D7F6F-8FCE-4A20-9726-B7C697EC4BE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69D88BA4-369E-4F8B-908C-F0DFD062CE82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91F5481C-EB5B-40B9-9F5E-95250D94D3AE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581648D2-57EF-42DC-927B-7065241097C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B749DDAC-B552-4094-8967-CB706333682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6104B604-BA49-4BA3-B7B7-F6C0DB9E4ED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F6825415-BFF2-416A-8F11-E871A2C008D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6E7E8AEC-B12B-4E52-A058-B7BBD238141C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9873F087-FF55-4828-BB19-9912A75001A4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7EB6BF54-2015-4B65-9FB9-F3F120FB1A8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8BAA2E58-E565-4D84-8DDC-55FBD512B9C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AA8876E9-CCA0-4259-860A-B90FB62E9CE2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08E67CE8-D809-45FF-A710-3A482614CE4B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28110BA0-F17C-4F4E-9D50-C2C34EB274E4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92A9BC20-1917-4D84-8A0D-0BE100004502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EF12B8CD-0B0B-42D3-9E92-3E3F3EF6FA0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80581A8F-049C-4AA6-A9F8-F6015CBB309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A5869149-683E-4744-BE22-E9578C65E50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246EFB14-CFF5-4119-8000-EA7116F10BE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127E02F0-1FA6-4A64-9E25-35985B4173E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A46AC2C4-67D5-4509-9FD5-76F13F8E4CAC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6AA54080-597B-482E-833C-D5BF83F340C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0665D542-096C-49D5-90DC-770BE32CFB82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F3A38BF0-682F-4623-BA20-90DC6878DE3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525729BD-B0DE-41C7-BF81-BA22966E7EF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2AA82491-807F-4154-B262-FD4518107A7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114CC15D-BF3D-4916-92C2-78D699E8129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C988FAFA-828F-4490-8277-A72031BA72A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5448182B-35FB-4D86-9A21-A40EC42ABDD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BB528700-62A2-47E5-8CCE-F201472A47E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25FC7C88-BDF2-4BFD-A90D-A3C6BAA14AF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AE752DBC-8A7F-490E-AE48-A8EB5D01B80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5B7EA4B4-C26F-4B97-A3F5-7465632E31C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2ED15728-C8D3-4B8D-851E-B1CD27BDD28D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A0D79401-9E05-4E61-9DDD-22556F28B00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E02BD9D4-8896-440B-A354-7FA70D14F79F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FF5687C5-14B2-4DE4-990C-6B3802E3B1C6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9E2AC58C-84E4-4972-9A71-8A6D6FEB7E36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FB019F13-DB0F-4A1F-862E-51CCE8D5D33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517241FE-E581-4B6F-8D1A-974D379ACF8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8C6BD813-7560-4EB4-B6FC-16608BB3EFDA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48717F61-86D1-4ABD-860C-D5720757F624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0C5B217F-FACE-447E-B6AD-9F670A87256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CB47C7E0-0C97-49E5-B0B9-0458343929C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1AE56C71-336D-41C7-B7AB-DA13E44A4D4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7FAB0B2C-ABFC-4441-9C67-557BB272AB8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49D1B450-02C1-496F-B709-8996A7C22CB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BE9DC286-8250-4C44-BBA1-54ABEB808DE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4E507266-38E7-4615-A59D-8F1C9CD66B6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935915A8-5795-4541-9607-F2A69A1603DC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18376251-8FA7-41F3-87BB-B5582FEC461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5228F15C-5E77-4ABD-AB49-75C9F201BAD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B3F28B8C-231B-4377-8617-86D5F8CD893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D323EB3A-2C45-4E5B-82C5-7DE4E9090B86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7A0BF703-DB3C-455D-8D4A-914C9FD43EB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E37E9C67-7283-460C-B9DE-08B9101475A6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C45B04CE-438E-41B5-A008-47F35170526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D9AAE83C-1CD4-495C-AA1E-8FBC2769AF16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CA56902F-5EEA-4092-95D4-FFD4D919053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BA825900-B9AD-4CD5-9487-60E4D016911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01C6EEEB-CA9E-4330-9DA8-E7B6FC0E41A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263C1F2A-952F-42A8-A17E-178EC4BBC4D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B2058228-3AFF-47AE-A102-058F4317A53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861B4A0C-4EE7-4864-AA9F-3794656A59B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EEAB7F8-3594-4B13-97FA-C203C4A547E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F1BC77EB-D41E-4472-8406-4C5275FC9938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91121E04-A035-4EF3-BCFB-9559AC6BEF2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33298F8C-D7D7-45A0-8223-1728CA65F55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E608DEB9-C74C-4DE0-A7A2-10005014341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D582E24C-9CC3-40EE-A5FD-7B26160245E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7BD432BE-A3B2-4A46-A93E-105F7A37CE3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048C69F8-F281-48D1-8F86-0D6438AB9EC9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3DECF5C2-068B-4D27-968E-FAC654E896B9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63DDEC64-1548-48BC-81E3-16499CE11842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8376413B-6B6A-4F64-B332-62C1DE3C640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28A88769-B40A-42FB-B886-114D179FADC7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0E1E5626-1B0F-41B3-8806-2D9CF70B391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60B674EF-04B8-45A6-9361-EEB1B5EBF44F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F46FE3AC-53DC-406A-BEFA-8A5997AB10A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2B258399-568B-4829-83CD-C6551112E07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C2C65CB9-3A4C-45ED-B9F4-0A900E977D9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BE3391AF-D261-4B25-AF0A-62DFB36F6FF1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403E4304-2D20-4243-8057-63794BE6F689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AFE23F66-B033-437E-A693-471B69E8BBD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EC667B23-9EB9-48F2-B0E7-4EDBEB0192E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ADA0622C-4289-4094-A903-E2672F91906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022814AA-92B7-4874-A5D2-2EF31494F0B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1E1B354D-941D-451C-938D-17EC64AF55C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FB1EBE0A-6FCB-41B9-B412-7BA862AFB74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C029AA8A-93F7-4F3B-BEA7-5AB0208A560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80CD60B0-C455-4229-B155-29986629B04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AC3AE462-562C-42E3-9FA4-0AFF125EE7CD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37042B56-EEA2-4532-A40A-2ABA9685DCA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1192DB13-75C0-4E82-B472-3135A4045ED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BCEF76F7-ABC9-4753-9EF3-42DFF21713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5A638FAB-34E5-464A-B74B-1ECC4294272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2602C818-F007-4E9C-8DEC-3A4876B5526F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D58BF592-BC47-451C-8012-0C95A8ABC954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A3A68971-1DC0-478F-BC9A-D7FA3DDA89FE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3EE13669-9712-47C2-9F8C-FD8C46B19D4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0E8509DD-8F90-4F06-A53E-AA81125DBF4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5AAF1FE5-5EA1-4D18-BAB7-85B2FC60964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984C6BB3-B7A9-4168-9958-12517A4F62F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B543DDAA-CE0B-4589-A9C4-068C995C14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FE8F2E35-C310-4EE1-A817-8A0D52CC4BF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16C4C1D1-3839-402E-BB36-C658CBAC67B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105AAF3D-DE1A-413B-A61C-2ABC3F388F2B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2644ADAA-B472-4260-B665-B83B3D4D6A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AF340933-E651-4469-B5C6-CD298AC41BA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A65FC7D6-93B8-41D7-B99A-7A3C9A68E89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B15EACB8-9DF7-41D7-A5BC-59EC753D7AFD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DDB22463-700B-4387-B4B3-100F9CC10F1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BDD4B628-D765-4B5B-9CA9-2F90B44F3231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B91DE615-7376-41CF-96F7-359E04635B92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327A0DA8-2FDC-41A7-9450-C3E760467346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7FDBE36A-2D2C-4BC8-AA6D-A39483119A48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97D7931D-E678-44ED-B7EF-50C09212B2FB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0131BEEE-0E58-452E-BA43-11E626947F42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9CD2238F-0D7F-4011-9975-BF509ECDC7E3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2CCD8617-0E31-40D8-98E3-B97A8AF5559E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3E20FC3F-C3D3-42A9-877C-30614954E9DE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05FB2EF7-D848-44E2-AB97-BF898F433A0B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E3C35481-39F7-4F1D-9D95-E0D23204DB2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5796F493-D831-412F-A236-6B4D969115B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80F07984-80F1-47AC-9FF5-DC6ABE3AE4F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4B768380-6E5B-4FEE-96A2-F7F697ECE57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D1BA4F2E-D07D-44A9-893D-0ADE837019D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D484DBFE-D438-41E3-9446-9B8DE5946F5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2950A934-19EE-4475-954C-0057362A2FE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767EC8FB-6EA8-4588-9698-DDE9E884505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FECFC82E-9945-4DBB-89E5-36C54362BF9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790F5DCD-B1B3-4529-975B-1B04BD62DADE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4904BD70-6A70-402B-947D-D8D7DCCCF8A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BFE2E665-EC33-4D4B-A3F6-0F61182115A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5BD6F64-CE79-42E3-B383-F1623AB6227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E9EE90F4-3D2C-4F9A-8493-581FBE03B46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319462F9-644F-429A-B215-34A07AB1B73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ED08D9A8-F9C6-41D6-BF96-E8D348A73FC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00772965-755C-4BF3-B5F5-2FE4235627E0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7D96C0E4-8642-42C8-BBB4-846C5406D9A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C453F7F8-F41B-4F63-9F81-7F8308141EF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2B41A496-902D-4645-A690-0AFF0EF6B0B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2FA1D452-3C89-4500-A1F4-2CEEE417E0F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DA30F250-9102-46D2-90D0-1FD0D8B6DD1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D40FB867-FD62-4785-B923-95F5696AA4E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B9F75DF3-C661-4335-ABBD-EA9611A2B60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0929A622-7B66-4B8D-9300-A79E6B669EA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71C200D1-E1A9-48D7-84E9-08005942527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CBBFC48D-A64A-47A3-A5D2-751BFC0DA29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8C80FA73-9301-478C-A2E8-C33B4F7845E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539CA549-C143-4D55-A0BE-FB374945DFD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149E5FFF-BEA5-4F7F-BD20-4226F0F77C8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8E1122CA-D355-46B4-81F4-1E27F571886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126C3C6E-2E76-4FD0-B892-0F880B8E5CE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D3150EC0-0C43-4EA6-9A2F-4C4D73E8144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BF86BCAF-EF2D-4D98-857B-E2A56EB4ADF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CBFA0D38-01BE-466A-B1A5-05FA6A2A929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B057968D-87BC-4CB9-BEFB-9785437F248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353913BE-5106-4DF8-9E99-347D278FDF66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E688A9BD-39B2-4011-9468-91CF4499E64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49A20F82-5DB4-4A0C-947A-57498B44A74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EDDD0649-D8AC-4CB0-BC93-128A37ABFF71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CA74B155-311A-43C0-A90B-59153461190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F5DDBEB2-22F5-4765-A8C0-FF8452C9C9F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60B2EF29-C688-48BB-80E3-3FD27E5343D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12B836EA-AA0D-423A-A6FD-868BE48AFFB1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7DF6B6F4-F1AA-4184-B8A9-C10820E49130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19B88A40-A50C-4575-8DE4-BC012ECDFF9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93F51801-FE86-4501-B4C9-562D8F72BD1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E9DE8670-ABA7-4604-AB3A-824EA3848B77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7483FEF6-8CAC-464E-95EF-632753A6A1B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EFFB6767-9E01-498D-B810-3D28B69A88E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56A45D4C-6798-4F80-9C9C-1F489BEFC089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2B00BC7E-98CE-433B-A76B-DB51EB4EA385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06A803F8-E844-4F8D-B8B2-5D8FDBDC5E2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901B1C7F-0F3A-4E2E-A050-0D1CF708D94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E3448184-EA13-4A8C-8268-A9EA27BA401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EBBD7EED-988D-4EBE-B947-9549168EB45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209D84B3-667F-4E8A-8E2D-C4276F0775FD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0CEFFA16-2E68-4945-AF3A-3E6C5FB5FC27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88AF7DCF-6252-4D52-A8EB-A5029FA0076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57879D2A-1E85-4C7E-B85B-51BA5E6CF3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ABF2C07E-428E-4AB0-A45D-9ABA8E47F3E0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B356B4EB-660B-4E0F-852B-3A212CF0DE38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35282931-44B3-42C1-AC18-8B991F98F70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F1E9A95F-C5D1-488A-ACEC-842B7B8B551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3323A601-3B9E-4B4D-B6DD-015BEF25A6E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DD89A0BB-2A78-450D-9AC4-8F44C318582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F20F3FAB-D4F0-4EE2-88FE-3E73ACDAF19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3A065D65-0578-4F0A-8CFC-99865F4295B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9085C3F2-DFDF-4FFA-B7C2-C71E8F152AB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16381C50-F06D-4C04-89AB-A5BD107A631F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4113A74A-57C9-4F66-8AFF-5723516AD7B0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4C83B4F4-57D1-42C3-81CE-C624748C9E95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C0468C3C-5062-464F-ABAF-113ACB0D66F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0E6A76A2-3999-4D01-88F3-BB2D25013D6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B55E9D6D-1FA8-444B-B574-1A0FC16D719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5E69BE50-A57A-44D4-98C4-6D9461CD528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0B78303D-40CE-49DF-864E-E7BB1C6D806D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CDD55DA8-BC98-4147-B94B-DA3A24E85B9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A2987E35-4882-4FB3-BECA-040E374858B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E81FCFE3-2F18-49BE-ABEC-FA4AFCC6220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C9E1F736-2717-403C-9C81-3C1DD332C1F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37B1D53D-8EC8-4B18-9B42-92D346DFC46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D7F3E102-B512-4532-8227-B5605297A4CE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CB7F6CEA-681B-4554-8085-CDC79A84369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89B0B7A7-7110-4D21-9486-70AAFC477C57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E1B3DA7F-4CB3-4D67-B873-836A779E3BDD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A6DD0AFE-7E54-4865-A761-A67131011DCA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2E1A605D-D03D-48FF-989D-89F38AE89C2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001FDF46-AAA9-4131-B2BF-17E1E3B4D8A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28ACBD09-8A79-43DE-8046-DD7265F2CC4C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EF2C6B01-6F80-4D8D-BCD4-347F15F0EF25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89735073-85F7-4BAF-B073-03764D64529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0676259A-2ADC-495C-9853-85DFE8023B9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B2375703-9F65-45A9-B62A-CB2ECD7ECDD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0850287F-CCF2-448E-8A97-12C07F8C1AD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B37E5236-B7D1-423C-BDB0-4B8EC781081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9E7F2F14-57F5-415D-BFD3-E01751C6746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0891356F-4D88-4424-B9FE-A95CFCA0DC2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5068FBEB-D3C6-42EC-B875-11DA23730118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38771CCE-C421-4E68-903F-E4043C03927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D1D8BDDB-2C77-4211-93FB-104BD763411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7D2BF302-7A64-4B6B-82DA-C1C3FF65270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7D959A0F-0397-4DDE-ADC2-54D71ACDAB87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AA641D8C-9D69-4422-B442-185A30648B7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2F603852-D6D9-4EC0-A9F6-9F91414D256E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CDB950C7-4FA3-4474-BCA1-2F90ABF3F18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BCB25B0B-F8C1-4727-800E-5EA270D0419D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33293057-FA2D-4107-92ED-E0BB9F068E57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18BE8A56-376A-428D-AE21-1B6B468E159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4458BCFF-086E-41E6-A2F3-1E5BB81EB74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37801A01-038F-4E50-A879-F24FE3CA807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7EECEE48-E9F6-4B39-8B56-866962D01A9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12FA298C-41CE-415E-841F-3036CE03D23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0674BA57-B846-4BC3-8D90-15064A89214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1211513C-BBAD-4E1A-920C-151A8221C659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31DB3788-262F-49C2-9638-A284ED81E06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7678B8A-C08F-422D-8DBA-486E66E27C0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43F55424-D138-44B4-9557-9A8C551B61F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643D673B-98B3-4D4E-A319-8098C3302D8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CCAE4FA0-3BA7-46B5-A7A2-7FE7FB6017F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4D000263-87CA-4E07-8AB6-4BF525BAB6B7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FFBDC371-10A9-43B8-95BD-7B0F81618551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EEA97E31-D0EF-443D-A58D-65371153F1DD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94B93E87-7CA4-41B3-A949-4DF8BD51E9D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5BEAB846-56A0-4DA9-8BCF-82A885064D89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8ED737BE-AC74-4A8C-8418-5A59AA1C751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3A995F11-0B2E-4BA1-A11D-4F0E0F0018C6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17900D34-1BF2-4001-80E1-E57DA659E3E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28D2587D-81CF-48E4-AA09-1F44797B640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3CE58DB1-624F-4631-B8DC-3FA470F1961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59F3BC66-A88C-4790-86B5-DECE0EC5402D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E2B72FCC-4373-40F7-937A-E49438DC7C1B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20C5EFD9-0290-4A95-B2F5-7FA9CEE7E77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87E56DE9-6FDA-4FF9-B8FD-4AF0B85F37D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6851B76B-339C-4646-AABC-72AF83156FC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1A491722-1F21-45C5-8150-ECD646806C7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FE87D02A-9D0C-4DE7-B569-F4A1BCA8133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7F6E7E1C-6EE4-46A7-981A-0297F8E8C6D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E122B21D-E7FD-454C-A85E-1DF589384EF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9EDDAECB-A5C9-4683-8ABB-9337CD1D823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B2CFC902-9FBA-4D8F-8BB6-B54063338FD6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A81740DD-C22F-4152-A577-A6601EAB11D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0218C097-A6B2-4A7B-A03D-051A2385EA5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BC3AC90C-6DBA-47FF-8E98-8BC6F6819E5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0D819E3E-3B6B-46EF-B0DE-97A728D3B3F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F4B4C48E-40F2-400D-A0B9-3EF6483E4008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75401456-4EB6-43CC-BF64-990393233CB3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A3CE6CC9-895F-49BC-8F16-B8BF357B28C6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F56B449D-E9FE-4A4D-BABB-991969C3C1D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C1F02C9A-806C-413D-AB57-86420C9DB2F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DF0AD449-C43B-4671-AB2E-E2FF504E956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7CAF8F21-B6E4-448D-886D-9E4D02CE74B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2B0C07AD-2114-4B25-8697-385928C1780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C8BA4455-09A4-4790-A3D4-BA93453924F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38A34CAC-EF9A-43EB-B8CB-2C8DC513EDB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0E873187-7B82-4E87-BF7E-C7F1AC430CCC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C936081C-9FAB-4A59-840A-43363236E41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5FE97BB2-3D3A-4F0D-BC06-088AEE1743F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735CB9B8-117A-47CE-8965-E780A17E7A99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2E7995E9-CC89-41E6-8C5C-203CCCE9F09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28A8D7BF-A3EC-4342-8CDE-4C62FD5883C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8A100FBD-3229-4644-97AE-EC01033A48E0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3CA58758-9C8B-44BB-A02E-D0CF3FA745CD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1FDE146C-EF2C-4D03-8215-2CAC281F4C9F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02B756FF-F41C-4B34-9E11-B0697BD4FFF6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E9B5864D-1499-4CEB-A1A8-1A8D1EC48E84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3030EE99-FE3E-42E0-8797-9A9C9632C520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3808AA9A-B2B0-421B-BDF4-E1D9A1AD4FFE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4A60DA3B-8AA7-4536-B5F7-9B4E8B14F1EF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455E1CAD-568A-4353-9CF0-66B290827049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1FC01086-58C9-4B18-85AD-9F13258A588A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5C91A9D0-BF03-4362-BB38-76FAF153166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20248E9F-CB48-4009-9B57-067D5AF277B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C85FE7F3-D349-4C69-B563-7DD65E92CD9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CC6C0FFD-3D86-4C08-AF09-8C008C06A4F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3464AD8A-8DD0-4B23-A741-6FA76FC37C3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35022BAD-02BF-4C02-AA4D-99B727422C5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B5E30559-4972-40EF-A9C8-41DBB659684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864B33BC-37B5-4638-A9C0-3241EACC3FC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440D691E-234F-42C4-A690-43890AE1A5B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3C5DC25C-873E-4612-9FAD-78F37D477873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28C3E72A-5D69-4420-84E5-02364679374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E4041CBB-CC07-4AC2-965B-8A6561B43F3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E82693E8-811A-4E81-B411-6BE7D68FDD4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23ADA872-E559-44B1-895F-F34D8E420B9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5B81E288-04C7-471F-BC86-400F18620DB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56B9C47F-FA2D-4A99-BBF7-19462B645AB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3FF7F4BF-5342-4253-84D7-EF0B68E14A46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B0DBD5E1-3C16-4196-9C53-B745B6F0C76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5CAAD7CB-F8D0-460A-B93E-5B961BEBFB3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60AD12A2-2B17-404A-BB3F-24C087FC20A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38F8059F-0F00-4432-9C0E-B61D6596E0F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18014645-7D66-48B8-A17A-99EB392D9C2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B2C7C025-17C8-4746-994A-65AC44FF08C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BE521A5F-6D39-4CFC-8F0B-35AFBB8A02F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26DC4413-4491-41EF-9AB8-CAB7452110B6}">
      <text>
        <r>
          <rPr>
            <b/>
            <sz 